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1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2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5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6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7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0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3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4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5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drawings/drawing26.xml" ContentType="application/vnd.openxmlformats-officedocument.drawing+xml"/>
  <Override PartName="/xl/charts/chart20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7.xml" ContentType="application/vnd.openxmlformats-officedocument.drawing+xml"/>
  <Override PartName="/xl/charts/chart21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8.xml" ContentType="application/vnd.openxmlformats-officedocument.drawing+xml"/>
  <Override PartName="/xl/charts/chart22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charts/chart23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24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33.xml" ContentType="application/vnd.openxmlformats-officedocument.drawing+xml"/>
  <Override PartName="/xl/charts/chart25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6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34.xml" ContentType="application/vnd.openxmlformats-officedocument.drawing+xml"/>
  <Override PartName="/xl/charts/chart27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35.xml" ContentType="application/vnd.openxmlformats-officedocument.drawing+xml"/>
  <Override PartName="/xl/charts/chart28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29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30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31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32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44.xml" ContentType="application/vnd.openxmlformats-officedocument.drawing+xml"/>
  <Override PartName="/xl/charts/chart33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45.xml" ContentType="application/vnd.openxmlformats-officedocument.drawingml.chartshapes+xml"/>
  <Override PartName="/xl/drawings/drawing46.xml" ContentType="application/vnd.openxmlformats-officedocument.drawing+xml"/>
  <Override PartName="/xl/charts/chart34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47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updateLinks="never"/>
  <mc:AlternateContent xmlns:mc="http://schemas.openxmlformats.org/markup-compatibility/2006">
    <mc:Choice Requires="x15">
      <x15ac:absPath xmlns:x15ac="http://schemas.microsoft.com/office/spreadsheetml/2010/11/ac" url="https://intlmonetaryfund-my.sharepoint.com/personal/aferrante_imf_org/Documents/April 2024 GFSR/Chapter 1/"/>
    </mc:Choice>
  </mc:AlternateContent>
  <xr:revisionPtr revIDLastSave="664" documentId="8_{6BD640E7-F4AB-4343-8E45-1F2ECC022DA7}" xr6:coauthVersionLast="47" xr6:coauthVersionMax="47" xr10:uidLastSave="{0B434041-40FE-4F5F-BDD5-89B1E75843AB}"/>
  <bookViews>
    <workbookView xWindow="-51600" yWindow="-3720" windowWidth="25800" windowHeight="21000" tabRatio="723" activeTab="11" xr2:uid="{2EF1F04A-BCAF-40DD-B88C-FB6D1DC78919}"/>
  </bookViews>
  <sheets>
    <sheet name="1.6 P3" sheetId="2" r:id="rId1"/>
    <sheet name="1.12 P2" sheetId="10" r:id="rId2"/>
    <sheet name="1.12 P3" sheetId="11" r:id="rId3"/>
    <sheet name="1.12 P4" sheetId="12" r:id="rId4"/>
    <sheet name="1.13 P1" sheetId="3" r:id="rId5"/>
    <sheet name="1.13 P2" sheetId="4" r:id="rId6"/>
    <sheet name="1.13 P3" sheetId="5" r:id="rId7"/>
    <sheet name="1.13 P4" sheetId="6" r:id="rId8"/>
    <sheet name="1.14 P3" sheetId="7" r:id="rId9"/>
    <sheet name="1.15 P3" sheetId="8" r:id="rId10"/>
    <sheet name="1.15 P4" sheetId="9" r:id="rId11"/>
    <sheet name="1.16 P4" sheetId="37" r:id="rId12"/>
    <sheet name="1.17 P1" sheetId="14" r:id="rId13"/>
    <sheet name="1.17 P3" sheetId="15" r:id="rId14"/>
    <sheet name="1.17 P5" sheetId="17" r:id="rId15"/>
    <sheet name="1.19 P1" sheetId="18" r:id="rId16"/>
    <sheet name="1.19 P2" sheetId="19" r:id="rId17"/>
    <sheet name="1.19 P3" sheetId="20" r:id="rId18"/>
    <sheet name="1.20 P1" sheetId="22" r:id="rId19"/>
    <sheet name="1.20 P2" sheetId="34" r:id="rId20"/>
    <sheet name="1.20 P3" sheetId="35" r:id="rId21"/>
    <sheet name="1.20 P4" sheetId="36" r:id="rId22"/>
    <sheet name="1.22 P1" sheetId="23" r:id="rId23"/>
    <sheet name="1.22 P2" sheetId="24" r:id="rId24"/>
    <sheet name="1.24 P1" sheetId="25" r:id="rId25"/>
    <sheet name="1.26 P1" sheetId="33" r:id="rId26"/>
    <sheet name="1.29. P2" sheetId="26" r:id="rId27"/>
    <sheet name="1.30 P2" sheetId="27" r:id="rId28"/>
    <sheet name="1.30 P3" sheetId="28" r:id="rId29"/>
    <sheet name="1.30 P4" sheetId="29" r:id="rId30"/>
    <sheet name="1.1.1 P3" sheetId="30" r:id="rId31"/>
    <sheet name="1.2.1 P1" sheetId="31" r:id="rId32"/>
    <sheet name="1.2.1 P2" sheetId="32" r:id="rId33"/>
  </sheets>
  <externalReferences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</externalReferences>
  <definedNames>
    <definedName name="\A" localSheetId="12">#REF!</definedName>
    <definedName name="\A" localSheetId="13">#REF!</definedName>
    <definedName name="\A" localSheetId="14">#REF!</definedName>
    <definedName name="\A" localSheetId="15">#REF!</definedName>
    <definedName name="\A" localSheetId="16">#REF!</definedName>
    <definedName name="\A" localSheetId="17">#REF!</definedName>
    <definedName name="\A">#REF!</definedName>
    <definedName name="\B" localSheetId="12">#REF!</definedName>
    <definedName name="\B" localSheetId="13">#REF!</definedName>
    <definedName name="\B" localSheetId="14">#REF!</definedName>
    <definedName name="\B" localSheetId="15">#REF!</definedName>
    <definedName name="\B" localSheetId="16">#REF!</definedName>
    <definedName name="\B" localSheetId="17">#REF!</definedName>
    <definedName name="\B">#REF!</definedName>
    <definedName name="\D" localSheetId="12">#REF!</definedName>
    <definedName name="\D" localSheetId="13">#REF!</definedName>
    <definedName name="\D" localSheetId="14">#REF!</definedName>
    <definedName name="\D" localSheetId="15">#REF!</definedName>
    <definedName name="\D" localSheetId="16">#REF!</definedName>
    <definedName name="\D" localSheetId="17">#REF!</definedName>
    <definedName name="\D">#REF!</definedName>
    <definedName name="\E" localSheetId="12">#REF!</definedName>
    <definedName name="\E" localSheetId="13">#REF!</definedName>
    <definedName name="\E" localSheetId="14">#REF!</definedName>
    <definedName name="\E" localSheetId="15">#REF!</definedName>
    <definedName name="\E" localSheetId="16">#REF!</definedName>
    <definedName name="\E" localSheetId="17">#REF!</definedName>
    <definedName name="\E">#REF!</definedName>
    <definedName name="\F" localSheetId="12">#REF!</definedName>
    <definedName name="\F" localSheetId="13">#REF!</definedName>
    <definedName name="\F" localSheetId="14">#REF!</definedName>
    <definedName name="\F" localSheetId="15">#REF!</definedName>
    <definedName name="\F" localSheetId="16">#REF!</definedName>
    <definedName name="\F" localSheetId="17">#REF!</definedName>
    <definedName name="\F">#REF!</definedName>
    <definedName name="\G" localSheetId="12">#REF!</definedName>
    <definedName name="\G" localSheetId="13">#REF!</definedName>
    <definedName name="\G" localSheetId="14">#REF!</definedName>
    <definedName name="\G" localSheetId="15">#REF!</definedName>
    <definedName name="\G" localSheetId="16">#REF!</definedName>
    <definedName name="\G" localSheetId="17">#REF!</definedName>
    <definedName name="\G">#REF!</definedName>
    <definedName name="\H" localSheetId="12">#REF!</definedName>
    <definedName name="\H" localSheetId="13">#REF!</definedName>
    <definedName name="\H" localSheetId="14">#REF!</definedName>
    <definedName name="\H" localSheetId="15">#REF!</definedName>
    <definedName name="\H" localSheetId="16">#REF!</definedName>
    <definedName name="\H" localSheetId="17">#REF!</definedName>
    <definedName name="\H">#REF!</definedName>
    <definedName name="\I" localSheetId="12">#REF!</definedName>
    <definedName name="\I" localSheetId="13">#REF!</definedName>
    <definedName name="\I" localSheetId="14">#REF!</definedName>
    <definedName name="\I" localSheetId="15">#REF!</definedName>
    <definedName name="\I" localSheetId="16">#REF!</definedName>
    <definedName name="\I" localSheetId="17">#REF!</definedName>
    <definedName name="\I">#REF!</definedName>
    <definedName name="\J" localSheetId="12">#REF!</definedName>
    <definedName name="\J" localSheetId="13">#REF!</definedName>
    <definedName name="\J" localSheetId="14">#REF!</definedName>
    <definedName name="\J" localSheetId="15">#REF!</definedName>
    <definedName name="\J" localSheetId="16">#REF!</definedName>
    <definedName name="\J" localSheetId="17">#REF!</definedName>
    <definedName name="\J">#REF!</definedName>
    <definedName name="\M" localSheetId="12">#REF!</definedName>
    <definedName name="\M" localSheetId="13">#REF!</definedName>
    <definedName name="\M" localSheetId="14">#REF!</definedName>
    <definedName name="\M" localSheetId="15">#REF!</definedName>
    <definedName name="\M" localSheetId="16">#REF!</definedName>
    <definedName name="\M" localSheetId="17">#REF!</definedName>
    <definedName name="\M">#REF!</definedName>
    <definedName name="\P" localSheetId="12">#REF!</definedName>
    <definedName name="\P" localSheetId="13">#REF!</definedName>
    <definedName name="\P" localSheetId="14">#REF!</definedName>
    <definedName name="\P" localSheetId="15">#REF!</definedName>
    <definedName name="\P" localSheetId="16">#REF!</definedName>
    <definedName name="\P" localSheetId="17">#REF!</definedName>
    <definedName name="\P">#REF!</definedName>
    <definedName name="\S" localSheetId="12">#REF!</definedName>
    <definedName name="\S" localSheetId="13">#REF!</definedName>
    <definedName name="\S" localSheetId="14">#REF!</definedName>
    <definedName name="\S" localSheetId="15">#REF!</definedName>
    <definedName name="\S" localSheetId="16">#REF!</definedName>
    <definedName name="\S" localSheetId="17">#REF!</definedName>
    <definedName name="\S">#REF!</definedName>
    <definedName name="\T" localSheetId="12">#REF!</definedName>
    <definedName name="\T" localSheetId="13">#REF!</definedName>
    <definedName name="\T" localSheetId="14">#REF!</definedName>
    <definedName name="\T" localSheetId="15">#REF!</definedName>
    <definedName name="\T" localSheetId="16">#REF!</definedName>
    <definedName name="\T" localSheetId="17">#REF!</definedName>
    <definedName name="\T">#REF!</definedName>
    <definedName name="\T1" localSheetId="12">#REF!</definedName>
    <definedName name="\T1" localSheetId="13">#REF!</definedName>
    <definedName name="\T1" localSheetId="14">#REF!</definedName>
    <definedName name="\T1" localSheetId="15">#REF!</definedName>
    <definedName name="\T1" localSheetId="16">#REF!</definedName>
    <definedName name="\T1" localSheetId="17">#REF!</definedName>
    <definedName name="\T1">#REF!</definedName>
    <definedName name="\T2" localSheetId="12">[1]BOP!#REF!</definedName>
    <definedName name="\T2" localSheetId="13">[1]BOP!#REF!</definedName>
    <definedName name="\T2" localSheetId="15">[1]BOP!#REF!</definedName>
    <definedName name="\T2" localSheetId="16">[1]BOP!#REF!</definedName>
    <definedName name="\T2" localSheetId="17">[1]BOP!#REF!</definedName>
    <definedName name="\T2">[1]BOP!#REF!</definedName>
    <definedName name="\U" localSheetId="12">#REF!</definedName>
    <definedName name="\U" localSheetId="13">#REF!</definedName>
    <definedName name="\U" localSheetId="14">#REF!</definedName>
    <definedName name="\U" localSheetId="15">#REF!</definedName>
    <definedName name="\U" localSheetId="16">#REF!</definedName>
    <definedName name="\U" localSheetId="17">#REF!</definedName>
    <definedName name="\U">#REF!</definedName>
    <definedName name="\W" localSheetId="12">#REF!</definedName>
    <definedName name="\W" localSheetId="13">#REF!</definedName>
    <definedName name="\W" localSheetId="14">#REF!</definedName>
    <definedName name="\W" localSheetId="15">#REF!</definedName>
    <definedName name="\W" localSheetId="16">#REF!</definedName>
    <definedName name="\W" localSheetId="17">#REF!</definedName>
    <definedName name="\W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12" hidden="1">'[2]SUMMARY TABLE'!$C$8:$Q$8</definedName>
    <definedName name="__123Graph_A" localSheetId="13" hidden="1">'[2]SUMMARY TABLE'!$C$8:$Q$8</definedName>
    <definedName name="__123Graph_A" localSheetId="14" hidden="1">#REF!</definedName>
    <definedName name="__123Graph_A" localSheetId="15" hidden="1">'[2]SUMMARY TABLE'!$C$8:$Q$8</definedName>
    <definedName name="__123Graph_A" localSheetId="16" hidden="1">'[2]SUMMARY TABLE'!$C$8:$Q$8</definedName>
    <definedName name="__123Graph_A" localSheetId="17" hidden="1">'[2]SUMMARY TABLE'!$C$8:$Q$8</definedName>
    <definedName name="__123Graph_A" hidden="1">#REF!</definedName>
    <definedName name="__123Graph_AADVANCE" localSheetId="12" hidden="1">#REF!</definedName>
    <definedName name="__123Graph_AADVANCE" localSheetId="13" hidden="1">#REF!</definedName>
    <definedName name="__123Graph_AADVANCE" localSheetId="14" hidden="1">#REF!</definedName>
    <definedName name="__123Graph_AADVANCE" localSheetId="15" hidden="1">#REF!</definedName>
    <definedName name="__123Graph_AADVANCE" localSheetId="16" hidden="1">#REF!</definedName>
    <definedName name="__123Graph_AADVANCE" localSheetId="17" hidden="1">#REF!</definedName>
    <definedName name="__123Graph_AADVANCE" hidden="1">#REF!</definedName>
    <definedName name="__123Graph_ACurrent" localSheetId="12" hidden="1">'[3]Summary BOP'!#REF!</definedName>
    <definedName name="__123Graph_ACurrent" localSheetId="13" hidden="1">'[3]Summary BOP'!#REF!</definedName>
    <definedName name="__123Graph_ACurrent" localSheetId="14" hidden="1">'[3]Summary BOP'!#REF!</definedName>
    <definedName name="__123Graph_ACurrent" localSheetId="15" hidden="1">'[3]Summary BOP'!#REF!</definedName>
    <definedName name="__123Graph_ACurrent" localSheetId="16" hidden="1">'[3]Summary BOP'!#REF!</definedName>
    <definedName name="__123Graph_ACurrent" localSheetId="17" hidden="1">'[3]Summary BOP'!#REF!</definedName>
    <definedName name="__123Graph_ACurrent" hidden="1">'[3]Summary BOP'!#REF!</definedName>
    <definedName name="__123Graph_AERDOLLAR" hidden="1">'[4]ex rate'!$F$30:$AM$30</definedName>
    <definedName name="__123Graph_AERRUBLE" hidden="1">'[4]ex rate'!$F$31:$AM$31</definedName>
    <definedName name="__123Graph_AGDP" hidden="1">[5]AQ!#REF!</definedName>
    <definedName name="__123Graph_AGRAPH1" localSheetId="15" hidden="1">[6]M!#REF!</definedName>
    <definedName name="__123Graph_AGRAPH1" localSheetId="16" hidden="1">[6]M!#REF!</definedName>
    <definedName name="__123Graph_AGRAPH1" localSheetId="17" hidden="1">[6]M!#REF!</definedName>
    <definedName name="__123Graph_AGRAPH1" hidden="1">[6]M!#REF!</definedName>
    <definedName name="__123Graph_AGRAPH2" localSheetId="15" hidden="1">[6]M!#REF!</definedName>
    <definedName name="__123Graph_AGRAPH2" localSheetId="16" hidden="1">[6]M!#REF!</definedName>
    <definedName name="__123Graph_AGRAPH2" localSheetId="17" hidden="1">[6]M!#REF!</definedName>
    <definedName name="__123Graph_AGRAPH2" hidden="1">[6]M!#REF!</definedName>
    <definedName name="__123Graph_AGRAPH3" localSheetId="15" hidden="1">[6]M!#REF!</definedName>
    <definedName name="__123Graph_AGRAPH3" localSheetId="16" hidden="1">[6]M!#REF!</definedName>
    <definedName name="__123Graph_AGRAPH3" localSheetId="17" hidden="1">[6]M!#REF!</definedName>
    <definedName name="__123Graph_AGRAPH3" hidden="1">[6]M!#REF!</definedName>
    <definedName name="__123Graph_AIBRD_LEND" hidden="1">[7]WB!$Q$13:$AK$13</definedName>
    <definedName name="__123Graph_AMINFEX" hidden="1">'[8]8'!#REF!</definedName>
    <definedName name="__123Graph_APIPELINE" hidden="1">[7]BoP!$U$359:$AQ$359</definedName>
    <definedName name="__123Graph_ARATE" hidden="1">'[8]8'!#REF!</definedName>
    <definedName name="__123Graph_AREALRATE" hidden="1">'[4]ex rate'!$F$36:$AU$36</definedName>
    <definedName name="__123Graph_AREER" localSheetId="15" hidden="1">[7]ER!#REF!</definedName>
    <definedName name="__123Graph_AREER" localSheetId="16" hidden="1">[7]ER!#REF!</definedName>
    <definedName name="__123Graph_AREER" localSheetId="17" hidden="1">[7]ER!#REF!</definedName>
    <definedName name="__123Graph_AREER" hidden="1">[7]ER!#REF!</definedName>
    <definedName name="__123Graph_ARUBRATE" hidden="1">'[4]ex rate'!$K$37:$AN$37</definedName>
    <definedName name="__123Graph_AUSRATE" hidden="1">'[4]ex rate'!$K$36:$AN$36</definedName>
    <definedName name="__123Graph_B" localSheetId="15" hidden="1">'[9]Quarterly Program'!#REF!</definedName>
    <definedName name="__123Graph_B" localSheetId="16" hidden="1">'[9]Quarterly Program'!#REF!</definedName>
    <definedName name="__123Graph_B" localSheetId="17" hidden="1">'[9]Quarterly Program'!#REF!</definedName>
    <definedName name="__123Graph_B" hidden="1">'[9]Quarterly Program'!#REF!</definedName>
    <definedName name="__123Graph_BCurrent" localSheetId="12" hidden="1">'[3]Summary BOP'!#REF!</definedName>
    <definedName name="__123Graph_BCurrent" localSheetId="13" hidden="1">'[3]Summary BOP'!#REF!</definedName>
    <definedName name="__123Graph_BCurrent" localSheetId="15" hidden="1">'[3]Summary BOP'!#REF!</definedName>
    <definedName name="__123Graph_BCurrent" localSheetId="16" hidden="1">'[3]Summary BOP'!#REF!</definedName>
    <definedName name="__123Graph_BCurrent" localSheetId="17" hidden="1">'[3]Summary BOP'!#REF!</definedName>
    <definedName name="__123Graph_BCurrent" hidden="1">[10]G!#REF!</definedName>
    <definedName name="__123Graph_BERDOLLAR" hidden="1">'[4]ex rate'!$F$36:$AM$36</definedName>
    <definedName name="__123Graph_BERRUBLE" hidden="1">'[4]ex rate'!$F$37:$AM$37</definedName>
    <definedName name="__123Graph_BGDP" localSheetId="15" hidden="1">'[9]Quarterly Program'!#REF!</definedName>
    <definedName name="__123Graph_BGDP" localSheetId="16" hidden="1">'[9]Quarterly Program'!#REF!</definedName>
    <definedName name="__123Graph_BGDP" localSheetId="17" hidden="1">'[9]Quarterly Program'!#REF!</definedName>
    <definedName name="__123Graph_BGDP" hidden="1">'[9]Quarterly Program'!#REF!</definedName>
    <definedName name="__123Graph_BIBRD_LEND" hidden="1">[7]WB!$Q$61:$AK$61</definedName>
    <definedName name="__123Graph_BMONEY" hidden="1">'[9]Quarterly Program'!#REF!</definedName>
    <definedName name="__123Graph_BPIPELINE" hidden="1">[7]BoP!$U$358:$AQ$358</definedName>
    <definedName name="__123Graph_BREALRATE" hidden="1">'[4]ex rate'!$F$37:$AU$37</definedName>
    <definedName name="__123Graph_BREER" localSheetId="15" hidden="1">[7]ER!#REF!</definedName>
    <definedName name="__123Graph_BREER" localSheetId="16" hidden="1">[7]ER!#REF!</definedName>
    <definedName name="__123Graph_BREER" localSheetId="17" hidden="1">[7]ER!#REF!</definedName>
    <definedName name="__123Graph_BREER" hidden="1">[7]ER!#REF!</definedName>
    <definedName name="__123Graph_BRUBRATE" hidden="1">'[4]ex rate'!$K$31:$AN$31</definedName>
    <definedName name="__123Graph_BUSRATE" hidden="1">'[4]ex rate'!$K$30:$AN$30</definedName>
    <definedName name="__123Graph_C" hidden="1">'[11]Sweden_MCI CPI based'!$J$71:$J$134</definedName>
    <definedName name="__123Graph_CCurrent" hidden="1">'[3]Summary BOP'!#REF!</definedName>
    <definedName name="__123Graph_CREER" hidden="1">[7]ER!#REF!</definedName>
    <definedName name="__123Graph_D" hidden="1">[12]SEI!#REF!</definedName>
    <definedName name="__123Graph_DCurrent" hidden="1">'[3]Summary BOP'!#REF!</definedName>
    <definedName name="__123Graph_E" hidden="1">[12]SEI!#REF!</definedName>
    <definedName name="__123Graph_ECurrent" localSheetId="12" hidden="1">#REF!</definedName>
    <definedName name="__123Graph_ECurrent" localSheetId="13" hidden="1">#REF!</definedName>
    <definedName name="__123Graph_ECurrent" localSheetId="14" hidden="1">#REF!</definedName>
    <definedName name="__123Graph_ECurrent" localSheetId="15" hidden="1">#REF!</definedName>
    <definedName name="__123Graph_ECurrent" localSheetId="16" hidden="1">#REF!</definedName>
    <definedName name="__123Graph_ECurrent" localSheetId="17" hidden="1">#REF!</definedName>
    <definedName name="__123Graph_ECurrent" hidden="1">#REF!</definedName>
    <definedName name="__123Graph_F" localSheetId="12" hidden="1">[12]SEI!#REF!</definedName>
    <definedName name="__123Graph_F" localSheetId="13" hidden="1">[12]SEI!#REF!</definedName>
    <definedName name="__123Graph_F" localSheetId="14" hidden="1">[12]SEI!#REF!</definedName>
    <definedName name="__123Graph_F" localSheetId="15" hidden="1">[12]SEI!#REF!</definedName>
    <definedName name="__123Graph_F" localSheetId="16" hidden="1">[12]SEI!#REF!</definedName>
    <definedName name="__123Graph_F" localSheetId="17" hidden="1">[12]SEI!#REF!</definedName>
    <definedName name="__123Graph_F" hidden="1">[12]SEI!#REF!</definedName>
    <definedName name="__123Graph_FCurrent" localSheetId="12" hidden="1">#REF!</definedName>
    <definedName name="__123Graph_FCurrent" localSheetId="13" hidden="1">#REF!</definedName>
    <definedName name="__123Graph_FCurrent" localSheetId="14" hidden="1">#REF!</definedName>
    <definedName name="__123Graph_FCurrent" localSheetId="15" hidden="1">#REF!</definedName>
    <definedName name="__123Graph_FCurrent" localSheetId="16" hidden="1">#REF!</definedName>
    <definedName name="__123Graph_FCurrent" localSheetId="17" hidden="1">#REF!</definedName>
    <definedName name="__123Graph_FCurrent" hidden="1">#REF!</definedName>
    <definedName name="__123Graph_X" localSheetId="12" hidden="1">#REF!</definedName>
    <definedName name="__123Graph_X" localSheetId="13" hidden="1">#REF!</definedName>
    <definedName name="__123Graph_X" localSheetId="14" hidden="1">#REF!</definedName>
    <definedName name="__123Graph_X" localSheetId="15" hidden="1">#REF!</definedName>
    <definedName name="__123Graph_X" localSheetId="16" hidden="1">#REF!</definedName>
    <definedName name="__123Graph_X" localSheetId="17" hidden="1">#REF!</definedName>
    <definedName name="__123Graph_X" hidden="1">#REF!</definedName>
    <definedName name="__123Graph_XChart1" localSheetId="12" hidden="1">'[3]Summary BOP'!#REF!</definedName>
    <definedName name="__123Graph_XChart1" localSheetId="13" hidden="1">'[3]Summary BOP'!#REF!</definedName>
    <definedName name="__123Graph_XChart1" localSheetId="14" hidden="1">'[3]Summary BOP'!#REF!</definedName>
    <definedName name="__123Graph_XChart1" localSheetId="17" hidden="1">'[3]Summary BOP'!#REF!</definedName>
    <definedName name="__123Graph_XChart1" hidden="1">'[3]Summary BOP'!#REF!</definedName>
    <definedName name="__123Graph_XCURRENCY" localSheetId="12" hidden="1">'[8]8'!#REF!</definedName>
    <definedName name="__123Graph_XCURRENCY" localSheetId="13" hidden="1">'[8]8'!#REF!</definedName>
    <definedName name="__123Graph_XCURRENCY" localSheetId="14" hidden="1">'[8]8'!#REF!</definedName>
    <definedName name="__123Graph_XCURRENCY" localSheetId="17" hidden="1">'[8]8'!#REF!</definedName>
    <definedName name="__123Graph_XCURRENCY" hidden="1">'[8]8'!#REF!</definedName>
    <definedName name="__123Graph_XCurrent" hidden="1">[13]CPIINDEX!$B$263:$B$310</definedName>
    <definedName name="__123Graph_XERDOLLAR" hidden="1">'[4]ex rate'!$F$15:$AM$15</definedName>
    <definedName name="__123Graph_XERRUBLE" hidden="1">'[4]ex rate'!$F$15:$AM$15</definedName>
    <definedName name="__123Graph_XIBRD_LEND" hidden="1">[7]WB!$Q$9:$AK$9</definedName>
    <definedName name="__123Graph_XRUBRATE" hidden="1">'[4]ex rate'!$K$15:$AN$15</definedName>
    <definedName name="__123Graph_XUSRATE" hidden="1">'[4]ex rate'!$K$15:$AN$15</definedName>
    <definedName name="_1___123Graph_AChart_1A" hidden="1">[13]CPIINDEX!$O$263:$O$310</definedName>
    <definedName name="_1__123Graph_ACPI_ER_LOG" localSheetId="15" hidden="1">[7]ER!#REF!</definedName>
    <definedName name="_1__123Graph_ACPI_ER_LOG" localSheetId="16" hidden="1">[7]ER!#REF!</definedName>
    <definedName name="_1__123Graph_ACPI_ER_LOG" localSheetId="17" hidden="1">[7]ER!#REF!</definedName>
    <definedName name="_1__123Graph_ACPI_ER_LOG" hidden="1">[7]ER!#REF!</definedName>
    <definedName name="_10___123Graph_XChart_3A" hidden="1">[13]CPIINDEX!$B$203:$B$310</definedName>
    <definedName name="_104__123Graph_BWB_ADJ_PRJ" hidden="1">[14]WB!$Q$257:$AK$257</definedName>
    <definedName name="_11___123Graph_XChart_4A" hidden="1">[13]CPIINDEX!$B$239:$B$298</definedName>
    <definedName name="_121__123Graph_XCHART_2" hidden="1">[15]IPC1988!$A$176:$A$182</definedName>
    <definedName name="_1r" localSheetId="12">#REF!</definedName>
    <definedName name="_1r" localSheetId="13">#REF!</definedName>
    <definedName name="_1r" localSheetId="14">#REF!</definedName>
    <definedName name="_1r" localSheetId="15">#REF!</definedName>
    <definedName name="_1r" localSheetId="16">#REF!</definedName>
    <definedName name="_1r" localSheetId="17">#REF!</definedName>
    <definedName name="_1r">#REF!</definedName>
    <definedName name="_2___123Graph_AChart_2A" hidden="1">[13]CPIINDEX!$K$203:$K$304</definedName>
    <definedName name="_2__123Graph_AIBA_IBRD" hidden="1">[7]WB!$Q$62:$AK$62</definedName>
    <definedName name="_24__123Graph_ACHART_1" hidden="1">[15]IPC1988!$C$176:$C$182</definedName>
    <definedName name="_25__123Graph_ACHART_2" hidden="1">[15]IPC1988!$B$176:$B$182</definedName>
    <definedName name="_2Macros_Import_.qbop" localSheetId="16">[16]!'[Macros Import].qbop'</definedName>
    <definedName name="_2Macros_Import_.qbop" localSheetId="29">[16]!'[Macros Import].qbop'</definedName>
    <definedName name="_2Macros_Import_.qbop">[16]!'[Macros Import].qbop'</definedName>
    <definedName name="_3___123Graph_AChart_3A" hidden="1">[13]CPIINDEX!$O$203:$O$304</definedName>
    <definedName name="_3__123Graph_ACPI_ER_LOG" localSheetId="15" hidden="1">[17]ER!#REF!</definedName>
    <definedName name="_3__123Graph_ACPI_ER_LOG" localSheetId="16" hidden="1">[17]ER!#REF!</definedName>
    <definedName name="_3__123Graph_ACPI_ER_LOG" localSheetId="17" hidden="1">[17]ER!#REF!</definedName>
    <definedName name="_3__123Graph_ACPI_ER_LOG" hidden="1">[17]ER!#REF!</definedName>
    <definedName name="_3__123Graph_AWB_ADJ_PRJ" hidden="1">[7]WB!$Q$255:$AK$255</definedName>
    <definedName name="_4___123Graph_AChart_4A" hidden="1">[13]CPIINDEX!$O$239:$O$298</definedName>
    <definedName name="_4__123Graph_BCPI_ER_LOG" localSheetId="15" hidden="1">[7]ER!#REF!</definedName>
    <definedName name="_4__123Graph_BCPI_ER_LOG" localSheetId="16" hidden="1">[7]ER!#REF!</definedName>
    <definedName name="_4__123Graph_BCPI_ER_LOG" localSheetId="17" hidden="1">[7]ER!#REF!</definedName>
    <definedName name="_4__123Graph_BCPI_ER_LOG" hidden="1">[7]ER!#REF!</definedName>
    <definedName name="_49__123Graph_AIBA_IBRD" hidden="1">[14]WB!$Q$62:$AK$62</definedName>
    <definedName name="_5___123Graph_BChart_1A" hidden="1">[13]CPIINDEX!$S$263:$S$310</definedName>
    <definedName name="_5__123Graph_BIBA_IBRD" localSheetId="15" hidden="1">[7]WB!#REF!</definedName>
    <definedName name="_5__123Graph_BIBA_IBRD" localSheetId="16" hidden="1">[7]WB!#REF!</definedName>
    <definedName name="_5__123Graph_BIBA_IBRD" localSheetId="17" hidden="1">[7]WB!#REF!</definedName>
    <definedName name="_5__123Graph_BIBA_IBRD" hidden="1">[7]WB!#REF!</definedName>
    <definedName name="_6__123Graph_BWB_ADJ_PRJ" hidden="1">[7]WB!$Q$257:$AK$257</definedName>
    <definedName name="_65__123Graph_AWB_ADJ_PRJ" hidden="1">[14]WB!$Q$255:$AK$255</definedName>
    <definedName name="_66__123Graph_BCHART_1" hidden="1">[15]IPC1988!$E$176:$E$182</definedName>
    <definedName name="_67__123Graph_BCHART_2" hidden="1">[15]IPC1988!$D$176:$D$182</definedName>
    <definedName name="_7__123Graph_XREALEX_WAGE" localSheetId="15" hidden="1">[18]PRIVATE!#REF!</definedName>
    <definedName name="_7__123Graph_XREALEX_WAGE" localSheetId="16" hidden="1">[18]PRIVATE!#REF!</definedName>
    <definedName name="_7__123Graph_XREALEX_WAGE" localSheetId="17" hidden="1">[18]PRIVATE!#REF!</definedName>
    <definedName name="_7__123Graph_XREALEX_WAGE" hidden="1">[18]PRIVATE!#REF!</definedName>
    <definedName name="_8___123Graph_XChart_1A" hidden="1">[13]CPIINDEX!$B$263:$B$310</definedName>
    <definedName name="_9___123Graph_XChart_2A" hidden="1">[13]CPIINDEX!$B$203:$B$310</definedName>
    <definedName name="_AMO_XmlVersion" hidden="1">"'1'"</definedName>
    <definedName name="_BOP2" localSheetId="15">[19]BoP!#REF!</definedName>
    <definedName name="_BOP2" localSheetId="16">[19]BoP!#REF!</definedName>
    <definedName name="_BOP2" localSheetId="17">[19]BoP!#REF!</definedName>
    <definedName name="_BOP2">[19]BoP!#REF!</definedName>
    <definedName name="_BQ4.1" localSheetId="14" hidden="1">#REF!</definedName>
    <definedName name="_BQ4.1" hidden="1">#REF!</definedName>
    <definedName name="_BQ4.10" localSheetId="14" hidden="1">#REF!</definedName>
    <definedName name="_BQ4.10" hidden="1">#REF!</definedName>
    <definedName name="_BQ4.11" localSheetId="14" hidden="1">#REF!</definedName>
    <definedName name="_BQ4.11" hidden="1">#REF!</definedName>
    <definedName name="_BQ4.12" localSheetId="14" hidden="1">#REF!</definedName>
    <definedName name="_BQ4.12" hidden="1">#REF!</definedName>
    <definedName name="_BQ4.13" localSheetId="14" hidden="1">#REF!</definedName>
    <definedName name="_BQ4.13" hidden="1">#REF!</definedName>
    <definedName name="_BQ4.14" localSheetId="14" hidden="1">#REF!</definedName>
    <definedName name="_BQ4.14" hidden="1">#REF!</definedName>
    <definedName name="_BQ4.15" localSheetId="14" hidden="1">#REF!</definedName>
    <definedName name="_BQ4.15" hidden="1">#REF!</definedName>
    <definedName name="_BQ4.16" localSheetId="14" hidden="1">#REF!</definedName>
    <definedName name="_BQ4.16" hidden="1">#REF!</definedName>
    <definedName name="_BQ4.2" localSheetId="14" hidden="1">#REF!</definedName>
    <definedName name="_BQ4.2" hidden="1">#REF!</definedName>
    <definedName name="_BQ4.20" localSheetId="14" hidden="1">#REF!</definedName>
    <definedName name="_BQ4.20" hidden="1">#REF!</definedName>
    <definedName name="_BQ4.3" localSheetId="14" hidden="1">#REF!</definedName>
    <definedName name="_BQ4.3" hidden="1">#REF!</definedName>
    <definedName name="_BQ4.4" localSheetId="14" hidden="1">#REF!</definedName>
    <definedName name="_BQ4.4" hidden="1">#REF!</definedName>
    <definedName name="_BQ4.5" localSheetId="14" hidden="1">#REF!</definedName>
    <definedName name="_BQ4.5" hidden="1">#REF!</definedName>
    <definedName name="_BQ4.8" localSheetId="14" hidden="1">#REF!</definedName>
    <definedName name="_BQ4.8" hidden="1">#REF!</definedName>
    <definedName name="_Dist_Bin" localSheetId="12" hidden="1">#REF!</definedName>
    <definedName name="_Dist_Bin" localSheetId="13" hidden="1">#REF!</definedName>
    <definedName name="_Dist_Bin" localSheetId="14" hidden="1">#REF!</definedName>
    <definedName name="_Dist_Bin" localSheetId="15" hidden="1">#REF!</definedName>
    <definedName name="_Dist_Bin" localSheetId="16" hidden="1">#REF!</definedName>
    <definedName name="_Dist_Bin" localSheetId="17" hidden="1">#REF!</definedName>
    <definedName name="_Dist_Bin" hidden="1">#REF!</definedName>
    <definedName name="_Dist_Values" localSheetId="12" hidden="1">#REF!</definedName>
    <definedName name="_Dist_Values" localSheetId="13" hidden="1">#REF!</definedName>
    <definedName name="_Dist_Values" localSheetId="14" hidden="1">#REF!</definedName>
    <definedName name="_Dist_Values" localSheetId="15" hidden="1">#REF!</definedName>
    <definedName name="_Dist_Values" localSheetId="16" hidden="1">#REF!</definedName>
    <definedName name="_Dist_Values" localSheetId="17" hidden="1">#REF!</definedName>
    <definedName name="_Dist_Values" hidden="1">#REF!</definedName>
    <definedName name="_DLX1.USE" localSheetId="2">#REF!</definedName>
    <definedName name="_DLX1.USE" localSheetId="18">[20]BIS!#REF!</definedName>
    <definedName name="_DLX1.USE">#REF!</definedName>
    <definedName name="_DLX10.USE" localSheetId="15">'[21]O-GDP'!#REF!</definedName>
    <definedName name="_DLX10.USE" localSheetId="16">'[21]O-GDP'!#REF!</definedName>
    <definedName name="_DLX10.USE" localSheetId="17">'[21]O-GDP'!#REF!</definedName>
    <definedName name="_DLX10.USE">'[21]O-GDP'!#REF!</definedName>
    <definedName name="_DLX11.USE" localSheetId="17">'[22]Income and Cycle'!#REF!</definedName>
    <definedName name="_DLX11.USE">'[22]Income and Cycle'!#REF!</definedName>
    <definedName name="_DLX12.USE" localSheetId="12">#REF!</definedName>
    <definedName name="_DLX12.USE" localSheetId="13">#REF!</definedName>
    <definedName name="_DLX12.USE" localSheetId="15">#REF!</definedName>
    <definedName name="_DLX12.USE" localSheetId="16">#REF!</definedName>
    <definedName name="_DLX12.USE" localSheetId="17">#REF!</definedName>
    <definedName name="_DLX12.USE">[23]HUN!#REF!</definedName>
    <definedName name="_DLX13.USE" localSheetId="15">'[21]O-GDP'!#REF!</definedName>
    <definedName name="_DLX13.USE" localSheetId="16">'[21]O-GDP'!#REF!</definedName>
    <definedName name="_DLX13.USE" localSheetId="17">'[21]O-GDP'!#REF!</definedName>
    <definedName name="_DLX13.USE">'[21]O-GDP'!#REF!</definedName>
    <definedName name="_DLX14.USE" localSheetId="15">'[21]O-GDP'!#REF!</definedName>
    <definedName name="_DLX14.USE" localSheetId="16">'[21]O-GDP'!#REF!</definedName>
    <definedName name="_DLX14.USE" localSheetId="17">'[21]O-GDP'!#REF!</definedName>
    <definedName name="_DLX14.USE">'[21]O-GDP'!#REF!</definedName>
    <definedName name="_DLX15.USE" localSheetId="15">#REF!</definedName>
    <definedName name="_DLX15.USE" localSheetId="16">#REF!</definedName>
    <definedName name="_DLX15.USE" localSheetId="17">#REF!</definedName>
    <definedName name="_DLX15.USE">#REF!</definedName>
    <definedName name="_DLX16.USE" localSheetId="12">#REF!</definedName>
    <definedName name="_DLX16.USE" localSheetId="13">#REF!</definedName>
    <definedName name="_DLX16.USE" localSheetId="14">#REF!</definedName>
    <definedName name="_DLX16.USE" localSheetId="15">#REF!</definedName>
    <definedName name="_DLX16.USE" localSheetId="16">#REF!</definedName>
    <definedName name="_DLX16.USE" localSheetId="17">#REF!</definedName>
    <definedName name="_DLX16.USE">#REF!</definedName>
    <definedName name="_DLX17.USE" localSheetId="15">#REF!</definedName>
    <definedName name="_DLX17.USE" localSheetId="16">#REF!</definedName>
    <definedName name="_DLX17.USE" localSheetId="17">#REF!</definedName>
    <definedName name="_DLX17.USE">#REF!</definedName>
    <definedName name="_DLX18.USE" localSheetId="15">#REF!</definedName>
    <definedName name="_DLX18.USE" localSheetId="16">#REF!</definedName>
    <definedName name="_DLX18.USE" localSheetId="17">#REF!</definedName>
    <definedName name="_DLX18.USE">#REF!</definedName>
    <definedName name="_DLX19.USE" localSheetId="15">#REF!</definedName>
    <definedName name="_DLX19.USE" localSheetId="16">#REF!</definedName>
    <definedName name="_DLX19.USE" localSheetId="17">#REF!</definedName>
    <definedName name="_DLX19.USE">#REF!</definedName>
    <definedName name="_DLX2.USE" localSheetId="2">#REF!</definedName>
    <definedName name="_DLX2.USE">#REF!</definedName>
    <definedName name="_DLX20.USE" localSheetId="15">#REF!</definedName>
    <definedName name="_DLX20.USE" localSheetId="16">#REF!</definedName>
    <definedName name="_DLX20.USE" localSheetId="17">#REF!</definedName>
    <definedName name="_DLX20.USE">#REF!</definedName>
    <definedName name="_DLX22.USE" localSheetId="12">[24]Sheet1!#REF!</definedName>
    <definedName name="_DLX22.USE" localSheetId="13">[24]Sheet1!#REF!</definedName>
    <definedName name="_DLX22.USE" localSheetId="14">#REF!</definedName>
    <definedName name="_DLX22.USE">#REF!</definedName>
    <definedName name="_DLX24.USE" localSheetId="12">#REF!</definedName>
    <definedName name="_DLX24.USE" localSheetId="13">#REF!</definedName>
    <definedName name="_DLX24.USE" localSheetId="15">#REF!</definedName>
    <definedName name="_DLX24.USE" localSheetId="16">#REF!</definedName>
    <definedName name="_DLX24.USE" localSheetId="17">#REF!</definedName>
    <definedName name="_DLX24.USE">[25]EPFRData!#REF!</definedName>
    <definedName name="_DLX25.USE" localSheetId="12">#REF!</definedName>
    <definedName name="_DLX25.USE" localSheetId="13">#REF!</definedName>
    <definedName name="_DLX25.USE" localSheetId="14">#REF!</definedName>
    <definedName name="_DLX25.USE" localSheetId="15">#REF!</definedName>
    <definedName name="_DLX25.USE" localSheetId="16">#REF!</definedName>
    <definedName name="_DLX25.USE" localSheetId="17">#REF!</definedName>
    <definedName name="_DLX25.USE">#REF!</definedName>
    <definedName name="_DLX26.USE" localSheetId="15">#REF!</definedName>
    <definedName name="_DLX26.USE" localSheetId="16">#REF!</definedName>
    <definedName name="_DLX26.USE" localSheetId="17">#REF!</definedName>
    <definedName name="_DLX26.USE">#REF!</definedName>
    <definedName name="_DLX29.USE" localSheetId="14">#REF!</definedName>
    <definedName name="_DLX29.USE">#REF!</definedName>
    <definedName name="_DLX3.USE" localSheetId="2">#REF!</definedName>
    <definedName name="_DLX3.USE" localSheetId="14">[25]EPFRData!#REF!</definedName>
    <definedName name="_DLX3.USE">#REF!</definedName>
    <definedName name="_DLX30.USE" localSheetId="14">#REF!</definedName>
    <definedName name="_DLX30.USE">#REF!</definedName>
    <definedName name="_DLX31.USE" localSheetId="14">#REF!</definedName>
    <definedName name="_DLX31.USE">#REF!</definedName>
    <definedName name="_DLX32.USE" localSheetId="14">[25]EPFRData!#REF!</definedName>
    <definedName name="_DLX32.USE">[25]EPFRData!#REF!</definedName>
    <definedName name="_DLX34.USE" localSheetId="14">#REF!</definedName>
    <definedName name="_DLX34.USE">#REF!</definedName>
    <definedName name="_DLX35.USE" localSheetId="14">#REF!</definedName>
    <definedName name="_DLX35.USE">#REF!</definedName>
    <definedName name="_DLX36.USE" localSheetId="14">#REF!</definedName>
    <definedName name="_DLX36.USE">#REF!</definedName>
    <definedName name="_DLX37.USE" localSheetId="14">#REF!</definedName>
    <definedName name="_DLX37.USE">#REF!</definedName>
    <definedName name="_DLX38.USE" localSheetId="14">#REF!</definedName>
    <definedName name="_DLX38.USE">#REF!</definedName>
    <definedName name="_DLX39.USE" localSheetId="14">#REF!</definedName>
    <definedName name="_DLX39.USE">#REF!</definedName>
    <definedName name="_DLX4.USE" localSheetId="2">#REF!</definedName>
    <definedName name="_DLX4.USE" localSheetId="12">#REF!</definedName>
    <definedName name="_DLX4.USE" localSheetId="13">#REF!</definedName>
    <definedName name="_DLX4.USE" localSheetId="14">[25]EPFRData!#REF!</definedName>
    <definedName name="_DLX4.USE">'1.13 P3'!#REF!</definedName>
    <definedName name="_DLX40.USE" localSheetId="14">#REF!</definedName>
    <definedName name="_DLX40.USE">#REF!</definedName>
    <definedName name="_DLX41.USE" localSheetId="14">#REF!</definedName>
    <definedName name="_DLX41.USE">#REF!</definedName>
    <definedName name="_DLX42.USE" localSheetId="14">#REF!</definedName>
    <definedName name="_DLX42.USE">#REF!</definedName>
    <definedName name="_DLX45.USE">[23]MEX!#REF!</definedName>
    <definedName name="_DLX47.USE" localSheetId="14">#REF!</definedName>
    <definedName name="_DLX47.USE">#REF!</definedName>
    <definedName name="_DLX5.USE" localSheetId="12">#REF!</definedName>
    <definedName name="_DLX5.USE" localSheetId="13">#REF!</definedName>
    <definedName name="_DLX5.USE" localSheetId="14">#REF!</definedName>
    <definedName name="_DLX5.USE" localSheetId="15">#REF!</definedName>
    <definedName name="_DLX5.USE" localSheetId="16">#REF!</definedName>
    <definedName name="_DLX5.USE" localSheetId="25">'1.26 P1'!$O$14:$BYN$16</definedName>
    <definedName name="_DLX5.USE">[26]Sheet1!#REF!</definedName>
    <definedName name="_DLX6.USE">#REF!</definedName>
    <definedName name="_DLX7.USE" localSheetId="12">#REF!</definedName>
    <definedName name="_DLX7.USE" localSheetId="13">#REF!</definedName>
    <definedName name="_DLX7.USE" localSheetId="15">#REF!</definedName>
    <definedName name="_DLX7.USE" localSheetId="16">#REF!</definedName>
    <definedName name="_DLX7.USE">#REF!</definedName>
    <definedName name="_DLX8.USE">#REF!</definedName>
    <definedName name="_DLX9.USE" localSheetId="12">'[21]O-GDP'!#REF!</definedName>
    <definedName name="_DLX9.USE" localSheetId="13">'[21]O-GDP'!#REF!</definedName>
    <definedName name="_DLX9.USE" localSheetId="14">[25]EPFRData!#REF!</definedName>
    <definedName name="_DLX9.USE" localSheetId="15">'[21]O-GDP'!#REF!</definedName>
    <definedName name="_DLX9.USE" localSheetId="16">'[21]O-GDP'!#REF!</definedName>
    <definedName name="_DLX9.USE" localSheetId="17">'[21]O-GDP'!#REF!</definedName>
    <definedName name="_DLX9.USE">[25]EPFRData!#REF!</definedName>
    <definedName name="_END94" localSheetId="12">#REF!</definedName>
    <definedName name="_END94" localSheetId="13">#REF!</definedName>
    <definedName name="_END94" localSheetId="14">#REF!</definedName>
    <definedName name="_END94" localSheetId="15">#REF!</definedName>
    <definedName name="_END94" localSheetId="16">#REF!</definedName>
    <definedName name="_END94" localSheetId="17">#REF!</definedName>
    <definedName name="_END94">#REF!</definedName>
    <definedName name="_Fill" localSheetId="12" hidden="1">[27]Assumptions!#REF!</definedName>
    <definedName name="_Fill" localSheetId="13" hidden="1">[27]Assumptions!#REF!</definedName>
    <definedName name="_Fill" localSheetId="14" hidden="1">#REF!</definedName>
    <definedName name="_Fill" localSheetId="15" hidden="1">[27]Assumptions!#REF!</definedName>
    <definedName name="_Fill" localSheetId="16" hidden="1">[27]Assumptions!#REF!</definedName>
    <definedName name="_Fill" localSheetId="17" hidden="1">[27]Assumptions!#REF!</definedName>
    <definedName name="_Fill" hidden="1">#REF!</definedName>
    <definedName name="_Fill1" localSheetId="12" hidden="1">#REF!</definedName>
    <definedName name="_Fill1" localSheetId="13" hidden="1">#REF!</definedName>
    <definedName name="_Fill1" localSheetId="14" hidden="1">#REF!</definedName>
    <definedName name="_Fill1" localSheetId="15" hidden="1">#REF!</definedName>
    <definedName name="_Fill1" localSheetId="16" hidden="1">#REF!</definedName>
    <definedName name="_Fill1" localSheetId="17" hidden="1">#REF!</definedName>
    <definedName name="_Fill1" hidden="1">#REF!</definedName>
    <definedName name="_Filler" hidden="1">[28]A!$A$43:$A$598</definedName>
    <definedName name="_filterd" hidden="1">[29]C!$P$428:$T$428</definedName>
    <definedName name="_xlnm._FilterDatabase" localSheetId="28" hidden="1">'1.30 P3'!$B$2:$G$24</definedName>
    <definedName name="_xlnm._FilterDatabase" localSheetId="29" hidden="1">'1.30 P4'!$B$2:$G$24</definedName>
    <definedName name="_xlnm._FilterDatabase" hidden="1">[30]C!$P$428:$T$428</definedName>
    <definedName name="_ID">"II.19 BACEN balancete passivo(5)"</definedName>
    <definedName name="_Key1" localSheetId="12" hidden="1">'[31]Sample Products'!#REF!</definedName>
    <definedName name="_Key1" localSheetId="13" hidden="1">'[31]Sample Products'!#REF!</definedName>
    <definedName name="_Key1" localSheetId="15" hidden="1">'[31]Sample Products'!#REF!</definedName>
    <definedName name="_Key1" localSheetId="16" hidden="1">'[31]Sample Products'!#REF!</definedName>
    <definedName name="_Key1" localSheetId="17" hidden="1">'[31]Sample Products'!#REF!</definedName>
    <definedName name="_Key1" hidden="1">'[31]Sample Products'!#REF!</definedName>
    <definedName name="_Key2" localSheetId="12" hidden="1">[32]Contents!#REF!</definedName>
    <definedName name="_Key2" localSheetId="13" hidden="1">[32]Contents!#REF!</definedName>
    <definedName name="_Key2" localSheetId="15" hidden="1">[32]Contents!#REF!</definedName>
    <definedName name="_Key2" localSheetId="16" hidden="1">[32]Contents!#REF!</definedName>
    <definedName name="_Key2" localSheetId="17" hidden="1">[32]Contents!#REF!</definedName>
    <definedName name="_Key2" hidden="1">[32]Contents!#REF!</definedName>
    <definedName name="_Order1" hidden="1">255</definedName>
    <definedName name="_Order2" hidden="1">255</definedName>
    <definedName name="_Parse_In" localSheetId="12" hidden="1">#REF!</definedName>
    <definedName name="_Parse_In" localSheetId="13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17" hidden="1">#REF!</definedName>
    <definedName name="_Parse_In" hidden="1">#REF!</definedName>
    <definedName name="_Parse_Out" localSheetId="12" hidden="1">#REF!</definedName>
    <definedName name="_Parse_Out" localSheetId="13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17" hidden="1">#REF!</definedName>
    <definedName name="_Parse_Out" hidden="1">#REF!</definedName>
    <definedName name="_Regression_Int" hidden="1">1</definedName>
    <definedName name="_Regression_Out" localSheetId="12" hidden="1">#REF!</definedName>
    <definedName name="_Regression_Out" localSheetId="13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17" hidden="1">#REF!</definedName>
    <definedName name="_Regression_Out" hidden="1">#REF!</definedName>
    <definedName name="_Regression_X" localSheetId="12" hidden="1">#REF!</definedName>
    <definedName name="_Regression_X" localSheetId="13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17" hidden="1">#REF!</definedName>
    <definedName name="_Regression_X" hidden="1">#REF!</definedName>
    <definedName name="_Regression_Y" localSheetId="12" hidden="1">#REF!</definedName>
    <definedName name="_Regression_Y" localSheetId="13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17" hidden="1">#REF!</definedName>
    <definedName name="_Regression_Y" hidden="1">#REF!</definedName>
    <definedName name="_RES2" localSheetId="12">[19]RES!#REF!</definedName>
    <definedName name="_RES2" localSheetId="13">[19]RES!#REF!</definedName>
    <definedName name="_RES2" localSheetId="14">[19]RES!#REF!</definedName>
    <definedName name="_RES2" localSheetId="15">[19]RES!#REF!</definedName>
    <definedName name="_RES2" localSheetId="16">[19]RES!#REF!</definedName>
    <definedName name="_RES2" localSheetId="17">[19]RES!#REF!</definedName>
    <definedName name="_RES2">[19]RES!#REF!</definedName>
    <definedName name="_Sort" localSheetId="12" hidden="1">'[31]Sample Products'!#REF!</definedName>
    <definedName name="_Sort" localSheetId="13" hidden="1">'[31]Sample Products'!#REF!</definedName>
    <definedName name="_Sort" localSheetId="14" hidden="1">'[31]Sample Products'!#REF!</definedName>
    <definedName name="_Sort" localSheetId="15" hidden="1">'[31]Sample Products'!#REF!</definedName>
    <definedName name="_Sort" localSheetId="16" hidden="1">'[31]Sample Products'!#REF!</definedName>
    <definedName name="_Sort" localSheetId="17" hidden="1">'[31]Sample Products'!#REF!</definedName>
    <definedName name="_Sort" hidden="1">'[31]Sample Products'!#REF!</definedName>
    <definedName name="_SUM2" localSheetId="12">#REF!</definedName>
    <definedName name="_SUM2" localSheetId="13">#REF!</definedName>
    <definedName name="_SUM2" localSheetId="14">#REF!</definedName>
    <definedName name="_SUM2" localSheetId="15">#REF!</definedName>
    <definedName name="_SUM2" localSheetId="16">#REF!</definedName>
    <definedName name="_SUM2" localSheetId="17">#REF!</definedName>
    <definedName name="_SUM2">#REF!</definedName>
    <definedName name="_TAB1" localSheetId="12">#REF!</definedName>
    <definedName name="_TAB1" localSheetId="13">#REF!</definedName>
    <definedName name="_TAB1" localSheetId="14">#REF!</definedName>
    <definedName name="_TAB1" localSheetId="15">#REF!</definedName>
    <definedName name="_TAB1" localSheetId="16">#REF!</definedName>
    <definedName name="_TAB1" localSheetId="17">#REF!</definedName>
    <definedName name="_TAB1">#REF!</definedName>
    <definedName name="_Tab19" localSheetId="12">#REF!</definedName>
    <definedName name="_Tab19" localSheetId="13">#REF!</definedName>
    <definedName name="_Tab19" localSheetId="14">#REF!</definedName>
    <definedName name="_Tab19" localSheetId="15">#REF!</definedName>
    <definedName name="_Tab19" localSheetId="16">#REF!</definedName>
    <definedName name="_Tab19" localSheetId="17">#REF!</definedName>
    <definedName name="_Tab19">#REF!</definedName>
    <definedName name="_Tab20" localSheetId="12">#REF!</definedName>
    <definedName name="_Tab20" localSheetId="13">#REF!</definedName>
    <definedName name="_Tab20" localSheetId="14">#REF!</definedName>
    <definedName name="_Tab20" localSheetId="15">#REF!</definedName>
    <definedName name="_Tab20" localSheetId="16">#REF!</definedName>
    <definedName name="_Tab20" localSheetId="17">#REF!</definedName>
    <definedName name="_Tab20">#REF!</definedName>
    <definedName name="_Tab21" localSheetId="12">#REF!</definedName>
    <definedName name="_Tab21" localSheetId="13">#REF!</definedName>
    <definedName name="_Tab21" localSheetId="14">#REF!</definedName>
    <definedName name="_Tab21" localSheetId="15">#REF!</definedName>
    <definedName name="_Tab21" localSheetId="16">#REF!</definedName>
    <definedName name="_Tab21" localSheetId="17">#REF!</definedName>
    <definedName name="_Tab21">#REF!</definedName>
    <definedName name="_Tab22" localSheetId="12">#REF!</definedName>
    <definedName name="_Tab22" localSheetId="13">#REF!</definedName>
    <definedName name="_Tab22" localSheetId="14">#REF!</definedName>
    <definedName name="_Tab22" localSheetId="15">#REF!</definedName>
    <definedName name="_Tab22" localSheetId="16">#REF!</definedName>
    <definedName name="_Tab22" localSheetId="17">#REF!</definedName>
    <definedName name="_Tab22">#REF!</definedName>
    <definedName name="_Tab23" localSheetId="12">#REF!</definedName>
    <definedName name="_Tab23" localSheetId="13">#REF!</definedName>
    <definedName name="_Tab23" localSheetId="14">#REF!</definedName>
    <definedName name="_Tab23" localSheetId="15">#REF!</definedName>
    <definedName name="_Tab23" localSheetId="16">#REF!</definedName>
    <definedName name="_Tab23" localSheetId="17">#REF!</definedName>
    <definedName name="_Tab23">#REF!</definedName>
    <definedName name="_Tab24" localSheetId="12">#REF!</definedName>
    <definedName name="_Tab24" localSheetId="13">#REF!</definedName>
    <definedName name="_Tab24" localSheetId="14">#REF!</definedName>
    <definedName name="_Tab24" localSheetId="15">#REF!</definedName>
    <definedName name="_Tab24" localSheetId="16">#REF!</definedName>
    <definedName name="_Tab24" localSheetId="17">#REF!</definedName>
    <definedName name="_Tab24">#REF!</definedName>
    <definedName name="_Tab26" localSheetId="12">#REF!</definedName>
    <definedName name="_Tab26" localSheetId="13">#REF!</definedName>
    <definedName name="_Tab26" localSheetId="14">#REF!</definedName>
    <definedName name="_Tab26" localSheetId="15">#REF!</definedName>
    <definedName name="_Tab26" localSheetId="16">#REF!</definedName>
    <definedName name="_Tab26" localSheetId="17">#REF!</definedName>
    <definedName name="_Tab26">#REF!</definedName>
    <definedName name="_Tab27" localSheetId="12">#REF!</definedName>
    <definedName name="_Tab27" localSheetId="13">#REF!</definedName>
    <definedName name="_Tab27" localSheetId="14">#REF!</definedName>
    <definedName name="_Tab27" localSheetId="15">#REF!</definedName>
    <definedName name="_Tab27" localSheetId="16">#REF!</definedName>
    <definedName name="_Tab27" localSheetId="17">#REF!</definedName>
    <definedName name="_Tab27">#REF!</definedName>
    <definedName name="_Tab28" localSheetId="12">#REF!</definedName>
    <definedName name="_Tab28" localSheetId="13">#REF!</definedName>
    <definedName name="_Tab28" localSheetId="14">#REF!</definedName>
    <definedName name="_Tab28" localSheetId="15">#REF!</definedName>
    <definedName name="_Tab28" localSheetId="16">#REF!</definedName>
    <definedName name="_Tab28" localSheetId="17">#REF!</definedName>
    <definedName name="_Tab28">#REF!</definedName>
    <definedName name="_Tab29" localSheetId="12">#REF!</definedName>
    <definedName name="_Tab29" localSheetId="13">#REF!</definedName>
    <definedName name="_Tab29" localSheetId="14">#REF!</definedName>
    <definedName name="_Tab29" localSheetId="15">#REF!</definedName>
    <definedName name="_Tab29" localSheetId="16">#REF!</definedName>
    <definedName name="_Tab29" localSheetId="17">#REF!</definedName>
    <definedName name="_Tab29">#REF!</definedName>
    <definedName name="_Tab30" localSheetId="12">#REF!</definedName>
    <definedName name="_Tab30" localSheetId="13">#REF!</definedName>
    <definedName name="_Tab30" localSheetId="14">#REF!</definedName>
    <definedName name="_Tab30" localSheetId="15">#REF!</definedName>
    <definedName name="_Tab30" localSheetId="16">#REF!</definedName>
    <definedName name="_Tab30" localSheetId="17">#REF!</definedName>
    <definedName name="_Tab30">#REF!</definedName>
    <definedName name="_Tab31" localSheetId="12">#REF!</definedName>
    <definedName name="_Tab31" localSheetId="13">#REF!</definedName>
    <definedName name="_Tab31" localSheetId="14">#REF!</definedName>
    <definedName name="_Tab31" localSheetId="15">#REF!</definedName>
    <definedName name="_Tab31" localSheetId="16">#REF!</definedName>
    <definedName name="_Tab31" localSheetId="17">#REF!</definedName>
    <definedName name="_Tab31">#REF!</definedName>
    <definedName name="_Tab32" localSheetId="12">#REF!</definedName>
    <definedName name="_Tab32" localSheetId="13">#REF!</definedName>
    <definedName name="_Tab32" localSheetId="14">#REF!</definedName>
    <definedName name="_Tab32" localSheetId="15">#REF!</definedName>
    <definedName name="_Tab32" localSheetId="16">#REF!</definedName>
    <definedName name="_Tab32" localSheetId="17">#REF!</definedName>
    <definedName name="_Tab32">#REF!</definedName>
    <definedName name="_Tab33" localSheetId="12">#REF!</definedName>
    <definedName name="_Tab33" localSheetId="13">#REF!</definedName>
    <definedName name="_Tab33" localSheetId="14">#REF!</definedName>
    <definedName name="_Tab33" localSheetId="15">#REF!</definedName>
    <definedName name="_Tab33" localSheetId="16">#REF!</definedName>
    <definedName name="_Tab33" localSheetId="17">#REF!</definedName>
    <definedName name="_Tab33">#REF!</definedName>
    <definedName name="_Tab34" localSheetId="12">#REF!</definedName>
    <definedName name="_Tab34" localSheetId="13">#REF!</definedName>
    <definedName name="_Tab34" localSheetId="14">#REF!</definedName>
    <definedName name="_Tab34" localSheetId="15">#REF!</definedName>
    <definedName name="_Tab34" localSheetId="16">#REF!</definedName>
    <definedName name="_Tab34" localSheetId="17">#REF!</definedName>
    <definedName name="_Tab34">#REF!</definedName>
    <definedName name="_Tab35" localSheetId="12">#REF!</definedName>
    <definedName name="_Tab35" localSheetId="13">#REF!</definedName>
    <definedName name="_Tab35" localSheetId="14">#REF!</definedName>
    <definedName name="_Tab35" localSheetId="15">#REF!</definedName>
    <definedName name="_Tab35" localSheetId="16">#REF!</definedName>
    <definedName name="_Tab35" localSheetId="17">#REF!</definedName>
    <definedName name="_Tab35">#REF!</definedName>
    <definedName name="_WB2" localSheetId="12">#REF!</definedName>
    <definedName name="_WB2" localSheetId="13">#REF!</definedName>
    <definedName name="_WB2" localSheetId="14">#REF!</definedName>
    <definedName name="_WB2" localSheetId="15">#REF!</definedName>
    <definedName name="_WB2" localSheetId="16">#REF!</definedName>
    <definedName name="_WB2" localSheetId="17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>[33]TRANZAKCIÓ_3!#REF!</definedName>
    <definedName name="aa">'[34]US Equity BL'!#REF!</definedName>
    <definedName name="aaa" hidden="1">[35]PEF!#REF!</definedName>
    <definedName name="ACTIVATE" localSheetId="12">#REF!</definedName>
    <definedName name="ACTIVATE" localSheetId="13">#REF!</definedName>
    <definedName name="ACTIVATE" localSheetId="14">#REF!</definedName>
    <definedName name="ACTIVATE" localSheetId="15">#REF!</definedName>
    <definedName name="ACTIVATE" localSheetId="16">#REF!</definedName>
    <definedName name="ACTIVATE" localSheetId="17">#REF!</definedName>
    <definedName name="ACTIVATE">#REF!</definedName>
    <definedName name="ACwvu.PLA2." hidden="1">'[36]COP FED'!$A$1:$N$49</definedName>
    <definedName name="ad" localSheetId="14" hidden="1">#REF!</definedName>
    <definedName name="ad" hidden="1">#REF!</definedName>
    <definedName name="adfads" localSheetId="14">#REF!</definedName>
    <definedName name="adfads">#REF!</definedName>
    <definedName name="ALL">'[1]Imp:DSA output'!$C$9:$R$464</definedName>
    <definedName name="anscount" hidden="1">1</definedName>
    <definedName name="atrade" localSheetId="16">[16]!atrade</definedName>
    <definedName name="atrade" localSheetId="29">[16]!atrade</definedName>
    <definedName name="atrade">[16]!atrade</definedName>
    <definedName name="Batumi_debt" localSheetId="12">#REF!</definedName>
    <definedName name="Batumi_debt" localSheetId="13">#REF!</definedName>
    <definedName name="Batumi_debt" localSheetId="14">#REF!</definedName>
    <definedName name="Batumi_debt" localSheetId="15">#REF!</definedName>
    <definedName name="Batumi_debt" localSheetId="16">#REF!</definedName>
    <definedName name="Batumi_debt" localSheetId="17">#REF!</definedName>
    <definedName name="Batumi_debt">#REF!</definedName>
    <definedName name="bb" localSheetId="12" hidden="1">{"Riqfin97",#N/A,FALSE,"Tran";"Riqfinpro",#N/A,FALSE,"Tran"}</definedName>
    <definedName name="bb" localSheetId="13" hidden="1">{"Riqfin97",#N/A,FALSE,"Tran";"Riqfinpro",#N/A,FALSE,"Tran"}</definedName>
    <definedName name="bb" localSheetId="15" hidden="1">{"Riqfin97",#N/A,FALSE,"Tran";"Riqfinpro",#N/A,FALSE,"Tran"}</definedName>
    <definedName name="bb" localSheetId="16" hidden="1">{"Riqfin97",#N/A,FALSE,"Tran";"Riqfinpro",#N/A,FALSE,"Tran"}</definedName>
    <definedName name="bb" localSheetId="17" hidden="1">{"Riqfin97",#N/A,FALSE,"Tran";"Riqfinpro",#N/A,FALSE,"Tran"}</definedName>
    <definedName name="bb" hidden="1">{"Riqfin97",#N/A,FALSE,"Tran";"Riqfinpro",#N/A,FALSE,"Tran"}</definedName>
    <definedName name="BBB" localSheetId="12">#REF!</definedName>
    <definedName name="BBB" localSheetId="13">#REF!</definedName>
    <definedName name="BBB" localSheetId="14">#REF!</definedName>
    <definedName name="BBB" localSheetId="15">#REF!</definedName>
    <definedName name="BBB" localSheetId="16">#REF!</definedName>
    <definedName name="BBB" localSheetId="17">#REF!</definedName>
    <definedName name="BBB">#REF!</definedName>
    <definedName name="BCA">#N/A</definedName>
    <definedName name="BCA_GDP">#N/A</definedName>
    <definedName name="BCA_NGDP" localSheetId="12">#REF!</definedName>
    <definedName name="BCA_NGDP" localSheetId="13">#REF!</definedName>
    <definedName name="BCA_NGDP" localSheetId="14">#REF!</definedName>
    <definedName name="BCA_NGDP" localSheetId="15">#REF!</definedName>
    <definedName name="BCA_NGDP" localSheetId="16">#REF!</definedName>
    <definedName name="BCA_NGDP" localSheetId="17">#REF!</definedName>
    <definedName name="BCA_NGDP">#REF!</definedName>
    <definedName name="BE">#N/A</definedName>
    <definedName name="BEA" localSheetId="12">#REF!</definedName>
    <definedName name="BEA" localSheetId="13">#REF!</definedName>
    <definedName name="BEA" localSheetId="14">#REF!</definedName>
    <definedName name="BEA" localSheetId="15">#REF!</definedName>
    <definedName name="BEA" localSheetId="16">#REF!</definedName>
    <definedName name="BEA" localSheetId="17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12">#REF!</definedName>
    <definedName name="BED" localSheetId="13">#REF!</definedName>
    <definedName name="BED" localSheetId="14">#REF!</definedName>
    <definedName name="BED" localSheetId="15">#REF!</definedName>
    <definedName name="BED" localSheetId="16">#REF!</definedName>
    <definedName name="BED" localSheetId="17">#REF!</definedName>
    <definedName name="BED">#REF!</definedName>
    <definedName name="BED_6" localSheetId="12">#REF!</definedName>
    <definedName name="BED_6" localSheetId="13">#REF!</definedName>
    <definedName name="BED_6" localSheetId="14">#REF!</definedName>
    <definedName name="BED_6" localSheetId="15">#REF!</definedName>
    <definedName name="BED_6" localSheetId="16">#REF!</definedName>
    <definedName name="BED_6" localSheetId="17">#REF!</definedName>
    <definedName name="BED_6">#REF!</definedName>
    <definedName name="BEO" localSheetId="12">#REF!</definedName>
    <definedName name="BEO" localSheetId="13">#REF!</definedName>
    <definedName name="BEO" localSheetId="14">#REF!</definedName>
    <definedName name="BEO" localSheetId="15">#REF!</definedName>
    <definedName name="BEO" localSheetId="16">#REF!</definedName>
    <definedName name="BEO" localSheetId="17">#REF!</definedName>
    <definedName name="BEO">#REF!</definedName>
    <definedName name="BER" localSheetId="12">#REF!</definedName>
    <definedName name="BER" localSheetId="13">#REF!</definedName>
    <definedName name="BER" localSheetId="14">#REF!</definedName>
    <definedName name="BER" localSheetId="15">#REF!</definedName>
    <definedName name="BER" localSheetId="16">#REF!</definedName>
    <definedName name="BER" localSheetId="17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12">#REF!</definedName>
    <definedName name="BFD" localSheetId="13">#REF!</definedName>
    <definedName name="BFD" localSheetId="14">#REF!</definedName>
    <definedName name="BFD" localSheetId="15">#REF!</definedName>
    <definedName name="BFD" localSheetId="16">#REF!</definedName>
    <definedName name="BFD" localSheetId="17">#REF!</definedName>
    <definedName name="BFD">#REF!</definedName>
    <definedName name="BFDA" localSheetId="12">#REF!</definedName>
    <definedName name="BFDA" localSheetId="13">#REF!</definedName>
    <definedName name="BFDA" localSheetId="14">#REF!</definedName>
    <definedName name="BFDA" localSheetId="15">#REF!</definedName>
    <definedName name="BFDA" localSheetId="16">#REF!</definedName>
    <definedName name="BFDA" localSheetId="17">#REF!</definedName>
    <definedName name="BFDA">#REF!</definedName>
    <definedName name="BFDI" localSheetId="12">#REF!</definedName>
    <definedName name="BFDI" localSheetId="13">#REF!</definedName>
    <definedName name="BFDI" localSheetId="14">#REF!</definedName>
    <definedName name="BFDI" localSheetId="15">#REF!</definedName>
    <definedName name="BFDI" localSheetId="16">#REF!</definedName>
    <definedName name="BFDI" localSheetId="17">#REF!</definedName>
    <definedName name="BFDI">#REF!</definedName>
    <definedName name="BFDIL" localSheetId="12">#REF!</definedName>
    <definedName name="BFDIL" localSheetId="13">#REF!</definedName>
    <definedName name="BFDIL" localSheetId="14">#REF!</definedName>
    <definedName name="BFDIL" localSheetId="15">#REF!</definedName>
    <definedName name="BFDIL" localSheetId="16">#REF!</definedName>
    <definedName name="BFDIL" localSheetId="17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 localSheetId="12">#REF!</definedName>
    <definedName name="BFO" localSheetId="13">#REF!</definedName>
    <definedName name="BFO" localSheetId="14">#REF!</definedName>
    <definedName name="BFO" localSheetId="15">#REF!</definedName>
    <definedName name="BFO" localSheetId="16">#REF!</definedName>
    <definedName name="BFO" localSheetId="17">#REF!</definedName>
    <definedName name="BFO">#REF!</definedName>
    <definedName name="BFOA" localSheetId="12">#REF!</definedName>
    <definedName name="BFOA" localSheetId="13">#REF!</definedName>
    <definedName name="BFOA" localSheetId="14">#REF!</definedName>
    <definedName name="BFOA" localSheetId="15">#REF!</definedName>
    <definedName name="BFOA" localSheetId="16">#REF!</definedName>
    <definedName name="BFOA" localSheetId="17">#REF!</definedName>
    <definedName name="BFOA">#REF!</definedName>
    <definedName name="BFOAG" localSheetId="12">#REF!</definedName>
    <definedName name="BFOAG" localSheetId="13">#REF!</definedName>
    <definedName name="BFOAG" localSheetId="14">#REF!</definedName>
    <definedName name="BFOAG" localSheetId="15">#REF!</definedName>
    <definedName name="BFOAG" localSheetId="16">#REF!</definedName>
    <definedName name="BFOAG" localSheetId="17">#REF!</definedName>
    <definedName name="BFOAG">#REF!</definedName>
    <definedName name="BFOL" localSheetId="12">#REF!</definedName>
    <definedName name="BFOL" localSheetId="13">#REF!</definedName>
    <definedName name="BFOL" localSheetId="14">#REF!</definedName>
    <definedName name="BFOL" localSheetId="15">#REF!</definedName>
    <definedName name="BFOL" localSheetId="16">#REF!</definedName>
    <definedName name="BFOL" localSheetId="17">#REF!</definedName>
    <definedName name="BFOL">#REF!</definedName>
    <definedName name="BFOL_B" localSheetId="12">#REF!</definedName>
    <definedName name="BFOL_B" localSheetId="13">#REF!</definedName>
    <definedName name="BFOL_B" localSheetId="14">#REF!</definedName>
    <definedName name="BFOL_B" localSheetId="15">#REF!</definedName>
    <definedName name="BFOL_B" localSheetId="16">#REF!</definedName>
    <definedName name="BFOL_B" localSheetId="17">#REF!</definedName>
    <definedName name="BFOL_B">#REF!</definedName>
    <definedName name="BFOL_G" localSheetId="12">#REF!</definedName>
    <definedName name="BFOL_G" localSheetId="13">#REF!</definedName>
    <definedName name="BFOL_G" localSheetId="14">#REF!</definedName>
    <definedName name="BFOL_G" localSheetId="15">#REF!</definedName>
    <definedName name="BFOL_G" localSheetId="16">#REF!</definedName>
    <definedName name="BFOL_G" localSheetId="17">#REF!</definedName>
    <definedName name="BFOL_G">#REF!</definedName>
    <definedName name="BFOL_L" localSheetId="12">#REF!</definedName>
    <definedName name="BFOL_L" localSheetId="13">#REF!</definedName>
    <definedName name="BFOL_L" localSheetId="14">#REF!</definedName>
    <definedName name="BFOL_L" localSheetId="15">#REF!</definedName>
    <definedName name="BFOL_L" localSheetId="16">#REF!</definedName>
    <definedName name="BFOL_L" localSheetId="17">#REF!</definedName>
    <definedName name="BFOL_L">#REF!</definedName>
    <definedName name="BFOL_O" localSheetId="12">#REF!</definedName>
    <definedName name="BFOL_O" localSheetId="13">#REF!</definedName>
    <definedName name="BFOL_O" localSheetId="14">#REF!</definedName>
    <definedName name="BFOL_O" localSheetId="15">#REF!</definedName>
    <definedName name="BFOL_O" localSheetId="16">#REF!</definedName>
    <definedName name="BFOL_O" localSheetId="17">#REF!</definedName>
    <definedName name="BFOL_O">#REF!</definedName>
    <definedName name="BFOL_S" localSheetId="12">#REF!</definedName>
    <definedName name="BFOL_S" localSheetId="13">#REF!</definedName>
    <definedName name="BFOL_S" localSheetId="14">#REF!</definedName>
    <definedName name="BFOL_S" localSheetId="15">#REF!</definedName>
    <definedName name="BFOL_S" localSheetId="16">#REF!</definedName>
    <definedName name="BFOL_S" localSheetId="17">#REF!</definedName>
    <definedName name="BFOL_S">#REF!</definedName>
    <definedName name="BFOLB" localSheetId="12">#REF!</definedName>
    <definedName name="BFOLB" localSheetId="13">#REF!</definedName>
    <definedName name="BFOLB" localSheetId="14">#REF!</definedName>
    <definedName name="BFOLB" localSheetId="15">#REF!</definedName>
    <definedName name="BFOLB" localSheetId="16">#REF!</definedName>
    <definedName name="BFOLB" localSheetId="17">#REF!</definedName>
    <definedName name="BFOLB">#REF!</definedName>
    <definedName name="BFOLG_L" localSheetId="12">#REF!</definedName>
    <definedName name="BFOLG_L" localSheetId="13">#REF!</definedName>
    <definedName name="BFOLG_L" localSheetId="14">#REF!</definedName>
    <definedName name="BFOLG_L" localSheetId="15">#REF!</definedName>
    <definedName name="BFOLG_L" localSheetId="16">#REF!</definedName>
    <definedName name="BFOLG_L" localSheetId="17">#REF!</definedName>
    <definedName name="BFOLG_L">#REF!</definedName>
    <definedName name="BFP" localSheetId="12">#REF!</definedName>
    <definedName name="BFP" localSheetId="13">#REF!</definedName>
    <definedName name="BFP" localSheetId="14">#REF!</definedName>
    <definedName name="BFP" localSheetId="15">#REF!</definedName>
    <definedName name="BFP" localSheetId="16">#REF!</definedName>
    <definedName name="BFP" localSheetId="17">#REF!</definedName>
    <definedName name="BFP">#REF!</definedName>
    <definedName name="BFPA" localSheetId="12">#REF!</definedName>
    <definedName name="BFPA" localSheetId="13">#REF!</definedName>
    <definedName name="BFPA" localSheetId="14">#REF!</definedName>
    <definedName name="BFPA" localSheetId="15">#REF!</definedName>
    <definedName name="BFPA" localSheetId="16">#REF!</definedName>
    <definedName name="BFPA" localSheetId="17">#REF!</definedName>
    <definedName name="BFPA">#REF!</definedName>
    <definedName name="BFPAG" localSheetId="12">#REF!</definedName>
    <definedName name="BFPAG" localSheetId="13">#REF!</definedName>
    <definedName name="BFPAG" localSheetId="14">#REF!</definedName>
    <definedName name="BFPAG" localSheetId="15">#REF!</definedName>
    <definedName name="BFPAG" localSheetId="16">#REF!</definedName>
    <definedName name="BFPAG" localSheetId="17">#REF!</definedName>
    <definedName name="BFPAG">#REF!</definedName>
    <definedName name="BFPL" localSheetId="12">#REF!</definedName>
    <definedName name="BFPL" localSheetId="13">#REF!</definedName>
    <definedName name="BFPL" localSheetId="14">#REF!</definedName>
    <definedName name="BFPL" localSheetId="15">#REF!</definedName>
    <definedName name="BFPL" localSheetId="16">#REF!</definedName>
    <definedName name="BFPL" localSheetId="17">#REF!</definedName>
    <definedName name="BFPL">#REF!</definedName>
    <definedName name="BFPLBN" localSheetId="12">#REF!</definedName>
    <definedName name="BFPLBN" localSheetId="13">#REF!</definedName>
    <definedName name="BFPLBN" localSheetId="14">#REF!</definedName>
    <definedName name="BFPLBN" localSheetId="15">#REF!</definedName>
    <definedName name="BFPLBN" localSheetId="16">#REF!</definedName>
    <definedName name="BFPLBN" localSheetId="17">#REF!</definedName>
    <definedName name="BFPLBN">#REF!</definedName>
    <definedName name="BFPLD" localSheetId="12">#REF!</definedName>
    <definedName name="BFPLD" localSheetId="13">#REF!</definedName>
    <definedName name="BFPLD" localSheetId="14">#REF!</definedName>
    <definedName name="BFPLD" localSheetId="15">#REF!</definedName>
    <definedName name="BFPLD" localSheetId="16">#REF!</definedName>
    <definedName name="BFPLD" localSheetId="17">#REF!</definedName>
    <definedName name="BFPLD">#REF!</definedName>
    <definedName name="BFPLD_G" localSheetId="12">#REF!</definedName>
    <definedName name="BFPLD_G" localSheetId="13">#REF!</definedName>
    <definedName name="BFPLD_G" localSheetId="14">#REF!</definedName>
    <definedName name="BFPLD_G" localSheetId="15">#REF!</definedName>
    <definedName name="BFPLD_G" localSheetId="16">#REF!</definedName>
    <definedName name="BFPLD_G" localSheetId="17">#REF!</definedName>
    <definedName name="BFPLD_G">#REF!</definedName>
    <definedName name="BFPLE" localSheetId="12">#REF!</definedName>
    <definedName name="BFPLE" localSheetId="13">#REF!</definedName>
    <definedName name="BFPLE" localSheetId="14">#REF!</definedName>
    <definedName name="BFPLE" localSheetId="15">#REF!</definedName>
    <definedName name="BFPLE" localSheetId="16">#REF!</definedName>
    <definedName name="BFPLE" localSheetId="17">#REF!</definedName>
    <definedName name="BFPLE">#REF!</definedName>
    <definedName name="BFPLE_G" localSheetId="12">#REF!</definedName>
    <definedName name="BFPLE_G" localSheetId="13">#REF!</definedName>
    <definedName name="BFPLE_G" localSheetId="14">#REF!</definedName>
    <definedName name="BFPLE_G" localSheetId="15">#REF!</definedName>
    <definedName name="BFPLE_G" localSheetId="16">#REF!</definedName>
    <definedName name="BFPLE_G" localSheetId="17">#REF!</definedName>
    <definedName name="BFPLE_G">#REF!</definedName>
    <definedName name="BFPLMM" localSheetId="12">#REF!</definedName>
    <definedName name="BFPLMM" localSheetId="13">#REF!</definedName>
    <definedName name="BFPLMM" localSheetId="14">#REF!</definedName>
    <definedName name="BFPLMM" localSheetId="15">#REF!</definedName>
    <definedName name="BFPLMM" localSheetId="16">#REF!</definedName>
    <definedName name="BFPLMM" localSheetId="17">#REF!</definedName>
    <definedName name="BFPLMM">#REF!</definedName>
    <definedName name="BFRA">#N/A</definedName>
    <definedName name="BFUND" localSheetId="12">#REF!</definedName>
    <definedName name="BFUND" localSheetId="13">#REF!</definedName>
    <definedName name="BFUND" localSheetId="14">#REF!</definedName>
    <definedName name="BFUND" localSheetId="15">#REF!</definedName>
    <definedName name="BFUND" localSheetId="16">#REF!</definedName>
    <definedName name="BFUND" localSheetId="17">#REF!</definedName>
    <definedName name="BFUND">#REF!</definedName>
    <definedName name="BGS" localSheetId="12">#REF!</definedName>
    <definedName name="BGS" localSheetId="13">#REF!</definedName>
    <definedName name="BGS" localSheetId="14">#REF!</definedName>
    <definedName name="BGS" localSheetId="15">#REF!</definedName>
    <definedName name="BGS" localSheetId="16">#REF!</definedName>
    <definedName name="BGS" localSheetId="17">#REF!</definedName>
    <definedName name="BGS">#REF!</definedName>
    <definedName name="BI">#N/A</definedName>
    <definedName name="BIP" localSheetId="12">#REF!</definedName>
    <definedName name="BIP" localSheetId="13">#REF!</definedName>
    <definedName name="BIP" localSheetId="14">#REF!</definedName>
    <definedName name="BIP" localSheetId="15">#REF!</definedName>
    <definedName name="BIP" localSheetId="16">#REF!</definedName>
    <definedName name="BIP" localSheetId="17">#REF!</definedName>
    <definedName name="BIP">#REF!</definedName>
    <definedName name="BK">#N/A</definedName>
    <definedName name="BKF">#N/A</definedName>
    <definedName name="BKFA" localSheetId="12">#REF!</definedName>
    <definedName name="BKFA" localSheetId="13">#REF!</definedName>
    <definedName name="BKFA" localSheetId="14">#REF!</definedName>
    <definedName name="BKFA" localSheetId="15">#REF!</definedName>
    <definedName name="BKFA" localSheetId="16">#REF!</definedName>
    <definedName name="BKFA" localSheetId="17">#REF!</definedName>
    <definedName name="BKFA">#REF!</definedName>
    <definedName name="BKO" localSheetId="12">#REF!</definedName>
    <definedName name="BKO" localSheetId="13">#REF!</definedName>
    <definedName name="BKO" localSheetId="14">#REF!</definedName>
    <definedName name="BKO" localSheetId="15">#REF!</definedName>
    <definedName name="BKO" localSheetId="16">#REF!</definedName>
    <definedName name="BKO" localSheetId="17">#REF!</definedName>
    <definedName name="BKO">#REF!</definedName>
    <definedName name="Bloggs" localSheetId="14" hidden="1">#REF!</definedName>
    <definedName name="Bloggs" hidden="1">#REF!</definedName>
    <definedName name="BLPH1" localSheetId="12" hidden="1">#REF!</definedName>
    <definedName name="BLPH1" localSheetId="13" hidden="1">#REF!</definedName>
    <definedName name="BLPH1" localSheetId="14" hidden="1">#REF!</definedName>
    <definedName name="BLPH1" localSheetId="15" hidden="1">#REF!</definedName>
    <definedName name="BLPH1" localSheetId="16" hidden="1">#REF!</definedName>
    <definedName name="BLPH1" localSheetId="17" hidden="1">#REF!</definedName>
    <definedName name="BLPH1" hidden="1">#REF!</definedName>
    <definedName name="BLPH10" localSheetId="12" hidden="1">'[37]retreive data'!$Z$4</definedName>
    <definedName name="BLPH10" localSheetId="13" hidden="1">'[37]retreive data'!$Z$4</definedName>
    <definedName name="BLPH10" localSheetId="15" hidden="1">'[37]retreive data'!$Z$4</definedName>
    <definedName name="BLPH10" localSheetId="16" hidden="1">'[37]retreive data'!$Z$4</definedName>
    <definedName name="BLPH10" localSheetId="17" hidden="1">'[37]retreive data'!$Z$4</definedName>
    <definedName name="BLPH10" hidden="1">#REF!</definedName>
    <definedName name="BLPH100" localSheetId="12">'[34]US Equity BL'!#REF!</definedName>
    <definedName name="BLPH100" localSheetId="13">'[34]US Equity BL'!#REF!</definedName>
    <definedName name="BLPH100" localSheetId="15">'[34]US Equity BL'!#REF!</definedName>
    <definedName name="BLPH100" localSheetId="16">'[34]US Equity BL'!#REF!</definedName>
    <definedName name="BLPH100" localSheetId="17">'[34]US Equity BL'!#REF!</definedName>
    <definedName name="BLPH100" hidden="1">'[34]US Equity BL'!#REF!</definedName>
    <definedName name="BLPH101" localSheetId="12">'[34]US Equity BL'!#REF!</definedName>
    <definedName name="BLPH101" localSheetId="13">'[34]US Equity BL'!#REF!</definedName>
    <definedName name="BLPH101" localSheetId="15">'[34]US Equity BL'!#REF!</definedName>
    <definedName name="BLPH101" localSheetId="16">'[34]US Equity BL'!#REF!</definedName>
    <definedName name="BLPH101" localSheetId="17">'[34]US Equity BL'!#REF!</definedName>
    <definedName name="BLPH101" hidden="1">'[34]US Equity BL'!#REF!</definedName>
    <definedName name="BLPH102" localSheetId="12">'[34]US Equity BL'!#REF!</definedName>
    <definedName name="BLPH102" localSheetId="13">'[34]US Equity BL'!#REF!</definedName>
    <definedName name="BLPH102" localSheetId="15">'[34]US Equity BL'!#REF!</definedName>
    <definedName name="BLPH102" localSheetId="16">'[34]US Equity BL'!#REF!</definedName>
    <definedName name="BLPH102" localSheetId="17">'[34]US Equity BL'!#REF!</definedName>
    <definedName name="BLPH102" hidden="1">'[34]US Equity BL'!#REF!</definedName>
    <definedName name="BLPH103" localSheetId="12">'[34]US Equity BL'!#REF!</definedName>
    <definedName name="BLPH103" localSheetId="13">'[34]US Equity BL'!#REF!</definedName>
    <definedName name="BLPH103" localSheetId="15">'[34]US Equity BL'!#REF!</definedName>
    <definedName name="BLPH103" localSheetId="16">'[34]US Equity BL'!#REF!</definedName>
    <definedName name="BLPH103" localSheetId="17">'[34]US Equity BL'!#REF!</definedName>
    <definedName name="BLPH103" hidden="1">'[34]US Equity BL'!#REF!</definedName>
    <definedName name="BLPH104" localSheetId="12">'[34]US Equity BL'!#REF!</definedName>
    <definedName name="BLPH104" localSheetId="13">'[34]US Equity BL'!#REF!</definedName>
    <definedName name="BLPH104" localSheetId="15">'[34]US Equity BL'!#REF!</definedName>
    <definedName name="BLPH104" localSheetId="16">'[34]US Equity BL'!#REF!</definedName>
    <definedName name="BLPH104" localSheetId="17">'[34]US Equity BL'!#REF!</definedName>
    <definedName name="BLPH104" hidden="1">'[34]US Equity BL'!#REF!</definedName>
    <definedName name="BLPH105" localSheetId="12">'[34]US Equity BL'!#REF!</definedName>
    <definedName name="BLPH105" localSheetId="13">'[34]US Equity BL'!#REF!</definedName>
    <definedName name="BLPH105" localSheetId="15">'[34]US Equity BL'!#REF!</definedName>
    <definedName name="BLPH105" localSheetId="16">'[34]US Equity BL'!#REF!</definedName>
    <definedName name="BLPH105" localSheetId="17">'[34]US Equity BL'!#REF!</definedName>
    <definedName name="BLPH105" hidden="1">'[34]US Equity BL'!#REF!</definedName>
    <definedName name="BLPH106" localSheetId="12">'[34]US Equity BL'!#REF!</definedName>
    <definedName name="BLPH106" localSheetId="13">'[34]US Equity BL'!#REF!</definedName>
    <definedName name="BLPH106" localSheetId="15">'[34]US Equity BL'!#REF!</definedName>
    <definedName name="BLPH106" localSheetId="16">'[34]US Equity BL'!#REF!</definedName>
    <definedName name="BLPH106" localSheetId="17">'[34]US Equity BL'!#REF!</definedName>
    <definedName name="BLPH106" hidden="1">'[34]US Equity BL'!#REF!</definedName>
    <definedName name="BLPH107" localSheetId="12">'[34]US Equity BL'!#REF!</definedName>
    <definedName name="BLPH107" localSheetId="13">'[34]US Equity BL'!#REF!</definedName>
    <definedName name="BLPH107" localSheetId="15">'[34]US Equity BL'!#REF!</definedName>
    <definedName name="BLPH107" localSheetId="16">'[34]US Equity BL'!#REF!</definedName>
    <definedName name="BLPH107" localSheetId="17">'[34]US Equity BL'!#REF!</definedName>
    <definedName name="BLPH107" hidden="1">'[34]US Equity BL'!#REF!</definedName>
    <definedName name="BLPH108" localSheetId="12">'[34]US Equity BL'!#REF!</definedName>
    <definedName name="BLPH108" localSheetId="13">'[34]US Equity BL'!#REF!</definedName>
    <definedName name="BLPH108" localSheetId="15">'[34]US Equity BL'!#REF!</definedName>
    <definedName name="BLPH108" localSheetId="16">'[34]US Equity BL'!#REF!</definedName>
    <definedName name="BLPH108" localSheetId="17">'[34]US Equity BL'!#REF!</definedName>
    <definedName name="BLPH108" hidden="1">'[34]US Equity BL'!#REF!</definedName>
    <definedName name="BLPH109" localSheetId="12">'[34]US Equity BL'!#REF!</definedName>
    <definedName name="BLPH109" localSheetId="13">'[34]US Equity BL'!#REF!</definedName>
    <definedName name="BLPH109" localSheetId="15">'[34]US Equity BL'!#REF!</definedName>
    <definedName name="BLPH109" localSheetId="16">'[34]US Equity BL'!#REF!</definedName>
    <definedName name="BLPH109" localSheetId="17">'[34]US Equity BL'!#REF!</definedName>
    <definedName name="BLPH109" hidden="1">'[34]US Equity BL'!#REF!</definedName>
    <definedName name="BLPH11" localSheetId="12" hidden="1">'[37]retreive data'!$AC$4</definedName>
    <definedName name="BLPH11" localSheetId="13" hidden="1">'[37]retreive data'!$AC$4</definedName>
    <definedName name="BLPH11" localSheetId="15" hidden="1">'[37]retreive data'!$AC$4</definedName>
    <definedName name="BLPH11" localSheetId="16" hidden="1">'[37]retreive data'!$AC$4</definedName>
    <definedName name="BLPH11" localSheetId="17" hidden="1">'[37]retreive data'!$AC$4</definedName>
    <definedName name="BLPH11" hidden="1">#REF!</definedName>
    <definedName name="BLPH110" localSheetId="12">#REF!</definedName>
    <definedName name="BLPH110" localSheetId="13">#REF!</definedName>
    <definedName name="BLPH110" localSheetId="14">#REF!</definedName>
    <definedName name="BLPH110" localSheetId="15">#REF!</definedName>
    <definedName name="BLPH110" localSheetId="16">#REF!</definedName>
    <definedName name="BLPH110" localSheetId="17">#REF!</definedName>
    <definedName name="BLPH110" hidden="1">#REF!</definedName>
    <definedName name="BLPH111" localSheetId="12">#REF!</definedName>
    <definedName name="BLPH111" localSheetId="13">#REF!</definedName>
    <definedName name="BLPH111" localSheetId="14" hidden="1">#REF!</definedName>
    <definedName name="BLPH111" localSheetId="15">#REF!</definedName>
    <definedName name="BLPH111" localSheetId="16">#REF!</definedName>
    <definedName name="BLPH111" localSheetId="17">#REF!</definedName>
    <definedName name="BLPH111" hidden="1">#REF!</definedName>
    <definedName name="BLPH112" localSheetId="12">#REF!</definedName>
    <definedName name="BLPH112" localSheetId="13">#REF!</definedName>
    <definedName name="BLPH112" localSheetId="14" hidden="1">#REF!</definedName>
    <definedName name="BLPH112" localSheetId="15">#REF!</definedName>
    <definedName name="BLPH112" localSheetId="16">#REF!</definedName>
    <definedName name="BLPH112" localSheetId="17">#REF!</definedName>
    <definedName name="BLPH112" hidden="1">#REF!</definedName>
    <definedName name="BLPH113" localSheetId="12">#REF!</definedName>
    <definedName name="BLPH113" localSheetId="13">#REF!</definedName>
    <definedName name="BLPH113" localSheetId="14" hidden="1">#REF!</definedName>
    <definedName name="BLPH113" localSheetId="15">#REF!</definedName>
    <definedName name="BLPH113" localSheetId="16">#REF!</definedName>
    <definedName name="BLPH113" localSheetId="17">#REF!</definedName>
    <definedName name="BLPH113" hidden="1">#REF!</definedName>
    <definedName name="BLPH114" localSheetId="12">#REF!</definedName>
    <definedName name="BLPH114" localSheetId="13">#REF!</definedName>
    <definedName name="BLPH114" localSheetId="14" hidden="1">#REF!</definedName>
    <definedName name="BLPH114" localSheetId="15">#REF!</definedName>
    <definedName name="BLPH114" localSheetId="16">#REF!</definedName>
    <definedName name="BLPH114" localSheetId="17">#REF!</definedName>
    <definedName name="BLPH114" hidden="1">#REF!</definedName>
    <definedName name="BLPH115" localSheetId="12">#REF!</definedName>
    <definedName name="BLPH115" localSheetId="13">#REF!</definedName>
    <definedName name="BLPH115" localSheetId="14" hidden="1">#REF!</definedName>
    <definedName name="BLPH115" localSheetId="15">#REF!</definedName>
    <definedName name="BLPH115" localSheetId="16">#REF!</definedName>
    <definedName name="BLPH115" localSheetId="17">#REF!</definedName>
    <definedName name="BLPH115" hidden="1">#REF!</definedName>
    <definedName name="BLPH116" localSheetId="12">#REF!</definedName>
    <definedName name="BLPH116" localSheetId="13">#REF!</definedName>
    <definedName name="BLPH116" localSheetId="14" hidden="1">#REF!</definedName>
    <definedName name="BLPH116" localSheetId="15">#REF!</definedName>
    <definedName name="BLPH116" localSheetId="16">#REF!</definedName>
    <definedName name="BLPH116" localSheetId="17">#REF!</definedName>
    <definedName name="BLPH116" hidden="1">#REF!</definedName>
    <definedName name="BLPH117" localSheetId="12">#REF!</definedName>
    <definedName name="BLPH117" localSheetId="13">#REF!</definedName>
    <definedName name="BLPH117" localSheetId="14" hidden="1">#REF!</definedName>
    <definedName name="BLPH117" localSheetId="15">#REF!</definedName>
    <definedName name="BLPH117" localSheetId="16">#REF!</definedName>
    <definedName name="BLPH117" localSheetId="17">#REF!</definedName>
    <definedName name="BLPH117" hidden="1">#REF!</definedName>
    <definedName name="BLPH118" localSheetId="12">#REF!</definedName>
    <definedName name="BLPH118" localSheetId="13">#REF!</definedName>
    <definedName name="BLPH118" localSheetId="14" hidden="1">#REF!</definedName>
    <definedName name="BLPH118" localSheetId="15">#REF!</definedName>
    <definedName name="BLPH118" localSheetId="16">#REF!</definedName>
    <definedName name="BLPH118" localSheetId="17">#REF!</definedName>
    <definedName name="BLPH118" hidden="1">#REF!</definedName>
    <definedName name="BLPH119" localSheetId="12">#REF!</definedName>
    <definedName name="BLPH119" localSheetId="13">#REF!</definedName>
    <definedName name="BLPH119" localSheetId="14" hidden="1">#REF!</definedName>
    <definedName name="BLPH119" localSheetId="15">#REF!</definedName>
    <definedName name="BLPH119" localSheetId="16">#REF!</definedName>
    <definedName name="BLPH119" localSheetId="17">#REF!</definedName>
    <definedName name="BLPH119" hidden="1">#REF!</definedName>
    <definedName name="BLPH12" localSheetId="12" hidden="1">'[37]retreive data'!$AF$4</definedName>
    <definedName name="BLPH12" localSheetId="13" hidden="1">'[37]retreive data'!$AF$4</definedName>
    <definedName name="BLPH12" localSheetId="15" hidden="1">'[37]retreive data'!$AF$4</definedName>
    <definedName name="BLPH12" localSheetId="16" hidden="1">'[37]retreive data'!$AF$4</definedName>
    <definedName name="BLPH12" localSheetId="17" hidden="1">'[37]retreive data'!$AF$4</definedName>
    <definedName name="BLPH12" hidden="1">#REF!</definedName>
    <definedName name="BLPH120" localSheetId="12">#REF!</definedName>
    <definedName name="BLPH120" localSheetId="13">#REF!</definedName>
    <definedName name="BLPH120" localSheetId="14" hidden="1">#REF!</definedName>
    <definedName name="BLPH120" localSheetId="15">#REF!</definedName>
    <definedName name="BLPH120" localSheetId="16">#REF!</definedName>
    <definedName name="BLPH120" localSheetId="17">#REF!</definedName>
    <definedName name="BLPH120" hidden="1">#REF!</definedName>
    <definedName name="BLPH121" localSheetId="12">'[34]US Equity BL'!#REF!</definedName>
    <definedName name="BLPH121" localSheetId="13">'[34]US Equity BL'!#REF!</definedName>
    <definedName name="BLPH121" localSheetId="15">'[34]US Equity BL'!#REF!</definedName>
    <definedName name="BLPH121" localSheetId="16">'[34]US Equity BL'!#REF!</definedName>
    <definedName name="BLPH121" localSheetId="17">'[34]US Equity BL'!#REF!</definedName>
    <definedName name="BLPH121" hidden="1">'[34]US Equity BL'!#REF!</definedName>
    <definedName name="BLPH122" localSheetId="12">'[34]US Equity BL'!#REF!</definedName>
    <definedName name="BLPH122" localSheetId="13">'[34]US Equity BL'!#REF!</definedName>
    <definedName name="BLPH122" localSheetId="15">'[34]US Equity BL'!#REF!</definedName>
    <definedName name="BLPH122" localSheetId="16">'[34]US Equity BL'!#REF!</definedName>
    <definedName name="BLPH122" localSheetId="17">'[34]US Equity BL'!#REF!</definedName>
    <definedName name="BLPH122" hidden="1">'[34]US Equity BL'!#REF!</definedName>
    <definedName name="BLPH123" localSheetId="12">'[38]Jpn(labor)'!$A$8</definedName>
    <definedName name="BLPH123" localSheetId="13">'[38]Jpn(labor)'!$A$8</definedName>
    <definedName name="BLPH123" localSheetId="15">'[38]Jpn(labor)'!$A$8</definedName>
    <definedName name="BLPH123" localSheetId="16">'[38]Jpn(labor)'!$A$8</definedName>
    <definedName name="BLPH123" localSheetId="17">'[38]Jpn(labor)'!$A$8</definedName>
    <definedName name="BLPH123" hidden="1">'[39]Jpn(labor)'!$A$8</definedName>
    <definedName name="BLPH124" localSheetId="12">'[38]Jpn(labor)'!$C$8</definedName>
    <definedName name="BLPH124" localSheetId="13">'[38]Jpn(labor)'!$C$8</definedName>
    <definedName name="BLPH124" localSheetId="15">'[38]Jpn(labor)'!$C$8</definedName>
    <definedName name="BLPH124" localSheetId="16">'[38]Jpn(labor)'!$C$8</definedName>
    <definedName name="BLPH124" localSheetId="17">'[38]Jpn(labor)'!$C$8</definedName>
    <definedName name="BLPH124" hidden="1">'[39]Jpn(labor)'!$C$8</definedName>
    <definedName name="BLPH125" localSheetId="12">'[38]Jpn(labor)'!$E$8</definedName>
    <definedName name="BLPH125" localSheetId="13">'[38]Jpn(labor)'!$E$8</definedName>
    <definedName name="BLPH125" localSheetId="15">'[38]Jpn(labor)'!$E$8</definedName>
    <definedName name="BLPH125" localSheetId="16">'[38]Jpn(labor)'!$E$8</definedName>
    <definedName name="BLPH125" localSheetId="17">'[38]Jpn(labor)'!$E$8</definedName>
    <definedName name="BLPH125" hidden="1">'[39]Jpn(labor)'!$E$8</definedName>
    <definedName name="BLPH126" localSheetId="12">'[38]Jpn(labor)'!$D$8</definedName>
    <definedName name="BLPH126" localSheetId="13">'[38]Jpn(labor)'!$D$8</definedName>
    <definedName name="BLPH126" localSheetId="15">'[38]Jpn(labor)'!$D$8</definedName>
    <definedName name="BLPH126" localSheetId="16">'[38]Jpn(labor)'!$D$8</definedName>
    <definedName name="BLPH126" localSheetId="17">'[38]Jpn(labor)'!$D$8</definedName>
    <definedName name="BLPH126" hidden="1">'[39]Jpn(labor)'!$D$8</definedName>
    <definedName name="BLPH127" localSheetId="12">#REF!</definedName>
    <definedName name="BLPH127" localSheetId="13">#REF!</definedName>
    <definedName name="BLPH127" localSheetId="14" hidden="1">#REF!</definedName>
    <definedName name="BLPH127" localSheetId="15">#REF!</definedName>
    <definedName name="BLPH127" localSheetId="16">#REF!</definedName>
    <definedName name="BLPH127" localSheetId="17">#REF!</definedName>
    <definedName name="BLPH127" hidden="1">#REF!</definedName>
    <definedName name="BLPH128" localSheetId="12">#REF!</definedName>
    <definedName name="BLPH128" localSheetId="13">#REF!</definedName>
    <definedName name="BLPH128" localSheetId="14" hidden="1">#REF!</definedName>
    <definedName name="BLPH128" localSheetId="15">#REF!</definedName>
    <definedName name="BLPH128" localSheetId="16">#REF!</definedName>
    <definedName name="BLPH128" localSheetId="17">#REF!</definedName>
    <definedName name="BLPH128" hidden="1">#REF!</definedName>
    <definedName name="BLPH129" localSheetId="12">#REF!</definedName>
    <definedName name="BLPH129" localSheetId="13">#REF!</definedName>
    <definedName name="BLPH129" localSheetId="14" hidden="1">#REF!</definedName>
    <definedName name="BLPH129" localSheetId="15">#REF!</definedName>
    <definedName name="BLPH129" localSheetId="16">#REF!</definedName>
    <definedName name="BLPH129" localSheetId="17">#REF!</definedName>
    <definedName name="BLPH129" hidden="1">#REF!</definedName>
    <definedName name="BLPH13" localSheetId="12" hidden="1">'[37]retreive data'!$AI$4</definedName>
    <definedName name="BLPH13" localSheetId="13" hidden="1">'[37]retreive data'!$AI$4</definedName>
    <definedName name="BLPH13" localSheetId="15" hidden="1">'[37]retreive data'!$AI$4</definedName>
    <definedName name="BLPH13" localSheetId="16" hidden="1">'[37]retreive data'!$AI$4</definedName>
    <definedName name="BLPH13" localSheetId="17" hidden="1">'[37]retreive data'!$AI$4</definedName>
    <definedName name="BLPH13" hidden="1">#REF!</definedName>
    <definedName name="BLPH130" localSheetId="12">[40]Fedfunds!#REF!</definedName>
    <definedName name="BLPH130" localSheetId="13">[40]Fedfunds!#REF!</definedName>
    <definedName name="BLPH130" localSheetId="15">[40]Fedfunds!#REF!</definedName>
    <definedName name="BLPH130" localSheetId="16">[40]Fedfunds!#REF!</definedName>
    <definedName name="BLPH130" localSheetId="17">[40]Fedfunds!#REF!</definedName>
    <definedName name="BLPH130" hidden="1">[41]Fedfunds!#REF!</definedName>
    <definedName name="BLPH131" localSheetId="12">[40]Fedfunds!#REF!</definedName>
    <definedName name="BLPH131" localSheetId="13">[40]Fedfunds!#REF!</definedName>
    <definedName name="BLPH131" localSheetId="15">[40]Fedfunds!#REF!</definedName>
    <definedName name="BLPH131" localSheetId="16">[40]Fedfunds!#REF!</definedName>
    <definedName name="BLPH131" localSheetId="17">[40]Fedfunds!#REF!</definedName>
    <definedName name="BLPH131" hidden="1">[41]Fedfunds!#REF!</definedName>
    <definedName name="BLPH132" localSheetId="12">[40]Fedfunds!#REF!</definedName>
    <definedName name="BLPH132" localSheetId="13">[40]Fedfunds!#REF!</definedName>
    <definedName name="BLPH132" localSheetId="15">[40]Fedfunds!#REF!</definedName>
    <definedName name="BLPH132" localSheetId="16">[40]Fedfunds!#REF!</definedName>
    <definedName name="BLPH132" localSheetId="17">[40]Fedfunds!#REF!</definedName>
    <definedName name="BLPH132" hidden="1">[41]Fedfunds!#REF!</definedName>
    <definedName name="BLPH133" localSheetId="12">[40]Fedfunds!#REF!</definedName>
    <definedName name="BLPH133" localSheetId="13">[40]Fedfunds!#REF!</definedName>
    <definedName name="BLPH133" localSheetId="15">[40]Fedfunds!#REF!</definedName>
    <definedName name="BLPH133" localSheetId="16">[40]Fedfunds!#REF!</definedName>
    <definedName name="BLPH133" localSheetId="17">[40]Fedfunds!#REF!</definedName>
    <definedName name="BLPH133" hidden="1">[41]Fedfunds!#REF!</definedName>
    <definedName name="BLPH134" localSheetId="12">[40]Fedfunds!#REF!</definedName>
    <definedName name="BLPH134" localSheetId="13">[40]Fedfunds!#REF!</definedName>
    <definedName name="BLPH134" localSheetId="15">[40]Fedfunds!#REF!</definedName>
    <definedName name="BLPH134" localSheetId="16">[40]Fedfunds!#REF!</definedName>
    <definedName name="BLPH134" localSheetId="17">[40]Fedfunds!#REF!</definedName>
    <definedName name="BLPH134" hidden="1">[41]Fedfunds!#REF!</definedName>
    <definedName name="BLPH135" localSheetId="12">[40]Fedfunds!#REF!</definedName>
    <definedName name="BLPH135" localSheetId="13">[40]Fedfunds!#REF!</definedName>
    <definedName name="BLPH135" localSheetId="15">[40]Fedfunds!#REF!</definedName>
    <definedName name="BLPH135" localSheetId="16">[40]Fedfunds!#REF!</definedName>
    <definedName name="BLPH135" localSheetId="17">[40]Fedfunds!#REF!</definedName>
    <definedName name="BLPH135" hidden="1">[41]Fedfunds!#REF!</definedName>
    <definedName name="BLPH136" localSheetId="12">[40]Fedfunds!#REF!</definedName>
    <definedName name="BLPH136" localSheetId="13">[40]Fedfunds!#REF!</definedName>
    <definedName name="BLPH136" localSheetId="15">[40]Fedfunds!#REF!</definedName>
    <definedName name="BLPH136" localSheetId="16">[40]Fedfunds!#REF!</definedName>
    <definedName name="BLPH136" localSheetId="17">[40]Fedfunds!#REF!</definedName>
    <definedName name="BLPH136" hidden="1">[41]Fedfunds!#REF!</definedName>
    <definedName name="BLPH137" localSheetId="12">[40]Fedfunds!#REF!</definedName>
    <definedName name="BLPH137" localSheetId="13">[40]Fedfunds!#REF!</definedName>
    <definedName name="BLPH137" localSheetId="15">[40]Fedfunds!#REF!</definedName>
    <definedName name="BLPH137" localSheetId="16">[40]Fedfunds!#REF!</definedName>
    <definedName name="BLPH137" localSheetId="17">[40]Fedfunds!#REF!</definedName>
    <definedName name="BLPH137" hidden="1">[41]Fedfunds!#REF!</definedName>
    <definedName name="BLPH138" localSheetId="12">[40]Fedfunds!#REF!</definedName>
    <definedName name="BLPH138" localSheetId="13">[40]Fedfunds!#REF!</definedName>
    <definedName name="BLPH138" localSheetId="15">[40]Fedfunds!#REF!</definedName>
    <definedName name="BLPH138" localSheetId="16">[40]Fedfunds!#REF!</definedName>
    <definedName name="BLPH138" localSheetId="17">[40]Fedfunds!#REF!</definedName>
    <definedName name="BLPH138" hidden="1">[41]Fedfunds!#REF!</definedName>
    <definedName name="BLPH139" localSheetId="12">[40]Fedfunds!#REF!</definedName>
    <definedName name="BLPH139" localSheetId="13">[40]Fedfunds!#REF!</definedName>
    <definedName name="BLPH139" localSheetId="15">[40]Fedfunds!#REF!</definedName>
    <definedName name="BLPH139" localSheetId="16">[40]Fedfunds!#REF!</definedName>
    <definedName name="BLPH139" localSheetId="17">[40]Fedfunds!#REF!</definedName>
    <definedName name="BLPH139" hidden="1">[41]Fedfunds!#REF!</definedName>
    <definedName name="BLPH14" localSheetId="12" hidden="1">'[37]retreive data'!$AL$4</definedName>
    <definedName name="BLPH14" localSheetId="13" hidden="1">'[37]retreive data'!$AL$4</definedName>
    <definedName name="BLPH14" localSheetId="15" hidden="1">'[37]retreive data'!$AL$4</definedName>
    <definedName name="BLPH14" localSheetId="16" hidden="1">'[37]retreive data'!$AL$4</definedName>
    <definedName name="BLPH14" localSheetId="17" hidden="1">'[37]retreive data'!$AL$4</definedName>
    <definedName name="BLPH14" hidden="1">#REF!</definedName>
    <definedName name="BLPH140" localSheetId="12">[40]Fedfunds!#REF!</definedName>
    <definedName name="BLPH140" localSheetId="13">[40]Fedfunds!#REF!</definedName>
    <definedName name="BLPH140" localSheetId="15">[40]Fedfunds!#REF!</definedName>
    <definedName name="BLPH140" localSheetId="16">[40]Fedfunds!#REF!</definedName>
    <definedName name="BLPH140" localSheetId="17">[40]Fedfunds!#REF!</definedName>
    <definedName name="BLPH140" hidden="1">[41]Fedfunds!#REF!</definedName>
    <definedName name="BLPH141" localSheetId="12">[40]Fedfunds!#REF!</definedName>
    <definedName name="BLPH141" localSheetId="13">[40]Fedfunds!#REF!</definedName>
    <definedName name="BLPH141" localSheetId="15">[40]Fedfunds!#REF!</definedName>
    <definedName name="BLPH141" localSheetId="16">[40]Fedfunds!#REF!</definedName>
    <definedName name="BLPH141" localSheetId="17">[40]Fedfunds!#REF!</definedName>
    <definedName name="BLPH141" hidden="1">[41]Fedfunds!#REF!</definedName>
    <definedName name="BLPH142" localSheetId="12">[40]Fedfunds!#REF!</definedName>
    <definedName name="BLPH142" localSheetId="13">[40]Fedfunds!#REF!</definedName>
    <definedName name="BLPH142" localSheetId="15">[40]Fedfunds!#REF!</definedName>
    <definedName name="BLPH142" localSheetId="16">[40]Fedfunds!#REF!</definedName>
    <definedName name="BLPH142" localSheetId="17">[40]Fedfunds!#REF!</definedName>
    <definedName name="BLPH142" hidden="1">[41]Fedfunds!#REF!</definedName>
    <definedName name="BLPH143" localSheetId="12">[40]Fedfunds!#REF!</definedName>
    <definedName name="BLPH143" localSheetId="13">[40]Fedfunds!#REF!</definedName>
    <definedName name="BLPH143" localSheetId="15">[40]Fedfunds!#REF!</definedName>
    <definedName name="BLPH143" localSheetId="16">[40]Fedfunds!#REF!</definedName>
    <definedName name="BLPH143" localSheetId="17">[40]Fedfunds!#REF!</definedName>
    <definedName name="BLPH143" hidden="1">[41]Fedfunds!#REF!</definedName>
    <definedName name="BLPH144" localSheetId="12">[40]Fedfunds!#REF!</definedName>
    <definedName name="BLPH144" localSheetId="13">[40]Fedfunds!#REF!</definedName>
    <definedName name="BLPH144" localSheetId="14" hidden="1">[42]EURO!#REF!</definedName>
    <definedName name="BLPH144" localSheetId="15">[40]Fedfunds!#REF!</definedName>
    <definedName name="BLPH144" localSheetId="16">[40]Fedfunds!#REF!</definedName>
    <definedName name="BLPH144" localSheetId="17">[40]Fedfunds!#REF!</definedName>
    <definedName name="BLPH144" hidden="1">[41]Fedfunds!#REF!</definedName>
    <definedName name="BLPH144B" localSheetId="14" hidden="1">#REF!</definedName>
    <definedName name="BLPH144B" hidden="1">#REF!</definedName>
    <definedName name="BLPH145" localSheetId="12">[40]Fedfunds!#REF!</definedName>
    <definedName name="BLPH145" localSheetId="13">[40]Fedfunds!#REF!</definedName>
    <definedName name="BLPH145" localSheetId="15">[40]Fedfunds!#REF!</definedName>
    <definedName name="BLPH145" localSheetId="16">[40]Fedfunds!#REF!</definedName>
    <definedName name="BLPH145" localSheetId="17">[40]Fedfunds!#REF!</definedName>
    <definedName name="BLPH145" hidden="1">[41]Fedfunds!#REF!</definedName>
    <definedName name="BLPH146" localSheetId="12">[40]Fedfunds!#REF!</definedName>
    <definedName name="BLPH146" localSheetId="13">[40]Fedfunds!#REF!</definedName>
    <definedName name="BLPH146" localSheetId="15">[40]Fedfunds!#REF!</definedName>
    <definedName name="BLPH146" localSheetId="16">[40]Fedfunds!#REF!</definedName>
    <definedName name="BLPH146" localSheetId="17">[40]Fedfunds!#REF!</definedName>
    <definedName name="BLPH146" hidden="1">[41]Fedfunds!#REF!</definedName>
    <definedName name="BLPH147" localSheetId="12">[40]Fedfunds!#REF!</definedName>
    <definedName name="BLPH147" localSheetId="13">[40]Fedfunds!#REF!</definedName>
    <definedName name="BLPH147" localSheetId="15">[40]Fedfunds!#REF!</definedName>
    <definedName name="BLPH147" localSheetId="16">[40]Fedfunds!#REF!</definedName>
    <definedName name="BLPH147" localSheetId="17">[40]Fedfunds!#REF!</definedName>
    <definedName name="BLPH147" hidden="1">[41]Fedfunds!#REF!</definedName>
    <definedName name="BLPH148" localSheetId="12">[40]Fedfunds!#REF!</definedName>
    <definedName name="BLPH148" localSheetId="13">[40]Fedfunds!#REF!</definedName>
    <definedName name="BLPH148" localSheetId="15">[40]Fedfunds!#REF!</definedName>
    <definedName name="BLPH148" localSheetId="16">[40]Fedfunds!#REF!</definedName>
    <definedName name="BLPH148" localSheetId="17">[40]Fedfunds!#REF!</definedName>
    <definedName name="BLPH148" hidden="1">[41]Fedfunds!#REF!</definedName>
    <definedName name="BLPH149" localSheetId="12">[40]Fedfunds!#REF!</definedName>
    <definedName name="BLPH149" localSheetId="13">[40]Fedfunds!#REF!</definedName>
    <definedName name="BLPH149" localSheetId="15">[40]Fedfunds!#REF!</definedName>
    <definedName name="BLPH149" localSheetId="16">[40]Fedfunds!#REF!</definedName>
    <definedName name="BLPH149" localSheetId="17">[40]Fedfunds!#REF!</definedName>
    <definedName name="BLPH149" hidden="1">[41]Fedfunds!#REF!</definedName>
    <definedName name="BLPH15" localSheetId="12" hidden="1">'[37]retreive data'!$AO$4</definedName>
    <definedName name="BLPH15" localSheetId="13" hidden="1">'[37]retreive data'!$AO$4</definedName>
    <definedName name="BLPH15" localSheetId="14" hidden="1">[42]BRASIL!#REF!</definedName>
    <definedName name="BLPH15" localSheetId="15" hidden="1">'[37]retreive data'!$AO$4</definedName>
    <definedName name="BLPH15" localSheetId="16" hidden="1">'[37]retreive data'!$AO$4</definedName>
    <definedName name="BLPH15" localSheetId="17" hidden="1">'[37]retreive data'!$AO$4</definedName>
    <definedName name="BLPH15" hidden="1">#REF!</definedName>
    <definedName name="BLPH150" localSheetId="12">[40]Fedfunds!#REF!</definedName>
    <definedName name="BLPH150" localSheetId="13">[40]Fedfunds!#REF!</definedName>
    <definedName name="BLPH150" localSheetId="15">[40]Fedfunds!#REF!</definedName>
    <definedName name="BLPH150" localSheetId="16">[40]Fedfunds!#REF!</definedName>
    <definedName name="BLPH150" localSheetId="17">[40]Fedfunds!#REF!</definedName>
    <definedName name="BLPH150" hidden="1">[41]Fedfunds!#REF!</definedName>
    <definedName name="BLPH151" localSheetId="12">[40]Fedfunds!#REF!</definedName>
    <definedName name="BLPH151" localSheetId="13">[40]Fedfunds!#REF!</definedName>
    <definedName name="BLPH151" localSheetId="15">[40]Fedfunds!#REF!</definedName>
    <definedName name="BLPH151" localSheetId="16">[40]Fedfunds!#REF!</definedName>
    <definedName name="BLPH151" localSheetId="17">[40]Fedfunds!#REF!</definedName>
    <definedName name="BLPH151" hidden="1">[41]Fedfunds!#REF!</definedName>
    <definedName name="BLPH152" localSheetId="12">[40]Fedfunds!#REF!</definedName>
    <definedName name="BLPH152" localSheetId="13">[40]Fedfunds!#REF!</definedName>
    <definedName name="BLPH152" localSheetId="15">[40]Fedfunds!#REF!</definedName>
    <definedName name="BLPH152" localSheetId="16">[40]Fedfunds!#REF!</definedName>
    <definedName name="BLPH152" localSheetId="17">[40]Fedfunds!#REF!</definedName>
    <definedName name="BLPH152" hidden="1">[41]Fedfunds!#REF!</definedName>
    <definedName name="BLPH153" localSheetId="12">#REF!</definedName>
    <definedName name="BLPH153" localSheetId="13">#REF!</definedName>
    <definedName name="BLPH153" localSheetId="14" hidden="1">#REF!</definedName>
    <definedName name="BLPH153" localSheetId="15">#REF!</definedName>
    <definedName name="BLPH153" localSheetId="16">#REF!</definedName>
    <definedName name="BLPH153" localSheetId="17">#REF!</definedName>
    <definedName name="BLPH153" hidden="1">#REF!</definedName>
    <definedName name="BLPH154" localSheetId="12">#REF!</definedName>
    <definedName name="BLPH154" localSheetId="13">#REF!</definedName>
    <definedName name="BLPH154" localSheetId="14" hidden="1">#REF!</definedName>
    <definedName name="BLPH154" localSheetId="15">#REF!</definedName>
    <definedName name="BLPH154" localSheetId="16">#REF!</definedName>
    <definedName name="BLPH154" localSheetId="17">#REF!</definedName>
    <definedName name="BLPH154" hidden="1">#REF!</definedName>
    <definedName name="BLPH155" localSheetId="12">#REF!</definedName>
    <definedName name="BLPH155" localSheetId="13">#REF!</definedName>
    <definedName name="BLPH155" localSheetId="14" hidden="1">#REF!</definedName>
    <definedName name="BLPH155" localSheetId="15">#REF!</definedName>
    <definedName name="BLPH155" localSheetId="16">#REF!</definedName>
    <definedName name="BLPH155" localSheetId="17">#REF!</definedName>
    <definedName name="BLPH155" hidden="1">#REF!</definedName>
    <definedName name="BLPH156" localSheetId="12">#REF!</definedName>
    <definedName name="BLPH156" localSheetId="13">#REF!</definedName>
    <definedName name="BLPH156" localSheetId="14" hidden="1">#REF!</definedName>
    <definedName name="BLPH156" localSheetId="15">#REF!</definedName>
    <definedName name="BLPH156" localSheetId="16">#REF!</definedName>
    <definedName name="BLPH156" localSheetId="17">#REF!</definedName>
    <definedName name="BLPH156" hidden="1">#REF!</definedName>
    <definedName name="BLPH157" localSheetId="12">#REF!</definedName>
    <definedName name="BLPH157" localSheetId="13">#REF!</definedName>
    <definedName name="BLPH157" localSheetId="14" hidden="1">#REF!</definedName>
    <definedName name="BLPH157" localSheetId="15">#REF!</definedName>
    <definedName name="BLPH157" localSheetId="16">#REF!</definedName>
    <definedName name="BLPH157" localSheetId="17">#REF!</definedName>
    <definedName name="BLPH157" hidden="1">#REF!</definedName>
    <definedName name="BLPH158" localSheetId="12">#REF!</definedName>
    <definedName name="BLPH158" localSheetId="13">#REF!</definedName>
    <definedName name="BLPH158" localSheetId="14" hidden="1">#REF!</definedName>
    <definedName name="BLPH158" localSheetId="15">#REF!</definedName>
    <definedName name="BLPH158" localSheetId="16">#REF!</definedName>
    <definedName name="BLPH158" localSheetId="17">#REF!</definedName>
    <definedName name="BLPH158" hidden="1">#REF!</definedName>
    <definedName name="BLPH159" localSheetId="12">#REF!</definedName>
    <definedName name="BLPH159" localSheetId="13">#REF!</definedName>
    <definedName name="BLPH159" localSheetId="14" hidden="1">#REF!</definedName>
    <definedName name="BLPH159" localSheetId="15">#REF!</definedName>
    <definedName name="BLPH159" localSheetId="16">#REF!</definedName>
    <definedName name="BLPH159" localSheetId="17">#REF!</definedName>
    <definedName name="BLPH159" hidden="1">#REF!</definedName>
    <definedName name="BLPH15B" localSheetId="14" hidden="1">#REF!</definedName>
    <definedName name="BLPH15B" hidden="1">#REF!</definedName>
    <definedName name="BLPH16" localSheetId="12" hidden="1">'[37]retreive data'!$AR$4</definedName>
    <definedName name="BLPH16" localSheetId="13" hidden="1">'[37]retreive data'!$AR$4</definedName>
    <definedName name="BLPH16" localSheetId="15" hidden="1">'[37]retreive data'!$AR$4</definedName>
    <definedName name="BLPH16" localSheetId="16" hidden="1">'[37]retreive data'!$AR$4</definedName>
    <definedName name="BLPH16" localSheetId="17" hidden="1">'[37]retreive data'!$AR$4</definedName>
    <definedName name="BLPH16" hidden="1">#REF!</definedName>
    <definedName name="BLPH160" localSheetId="12">#REF!</definedName>
    <definedName name="BLPH160" localSheetId="13">#REF!</definedName>
    <definedName name="BLPH160" localSheetId="14" hidden="1">#REF!</definedName>
    <definedName name="BLPH160" localSheetId="15">#REF!</definedName>
    <definedName name="BLPH160" localSheetId="16">#REF!</definedName>
    <definedName name="BLPH160" localSheetId="17">#REF!</definedName>
    <definedName name="BLPH160" hidden="1">#REF!</definedName>
    <definedName name="BLPH161" localSheetId="12">#REF!</definedName>
    <definedName name="BLPH161" localSheetId="13">#REF!</definedName>
    <definedName name="BLPH161" localSheetId="14" hidden="1">#REF!</definedName>
    <definedName name="BLPH161" localSheetId="15">#REF!</definedName>
    <definedName name="BLPH161" localSheetId="16">#REF!</definedName>
    <definedName name="BLPH161" localSheetId="17">#REF!</definedName>
    <definedName name="BLPH161" hidden="1">#REF!</definedName>
    <definedName name="BLPH162" localSheetId="12">#REF!</definedName>
    <definedName name="BLPH162" localSheetId="13">#REF!</definedName>
    <definedName name="BLPH162" localSheetId="14" hidden="1">#REF!</definedName>
    <definedName name="BLPH162" localSheetId="15">#REF!</definedName>
    <definedName name="BLPH162" localSheetId="16">#REF!</definedName>
    <definedName name="BLPH162" localSheetId="17">#REF!</definedName>
    <definedName name="BLPH162" hidden="1">#REF!</definedName>
    <definedName name="BLPH163" localSheetId="12">#REF!</definedName>
    <definedName name="BLPH163" localSheetId="13">#REF!</definedName>
    <definedName name="BLPH163" localSheetId="14" hidden="1">#REF!</definedName>
    <definedName name="BLPH163" localSheetId="15">#REF!</definedName>
    <definedName name="BLPH163" localSheetId="16">#REF!</definedName>
    <definedName name="BLPH163" localSheetId="17">#REF!</definedName>
    <definedName name="BLPH163" hidden="1">#REF!</definedName>
    <definedName name="BLPH164" localSheetId="12">#REF!</definedName>
    <definedName name="BLPH164" localSheetId="13">#REF!</definedName>
    <definedName name="BLPH164" localSheetId="14" hidden="1">#REF!</definedName>
    <definedName name="BLPH164" localSheetId="15">#REF!</definedName>
    <definedName name="BLPH164" localSheetId="16">#REF!</definedName>
    <definedName name="BLPH164" localSheetId="17">#REF!</definedName>
    <definedName name="BLPH164" hidden="1">#REF!</definedName>
    <definedName name="BLPH165" localSheetId="12">#REF!</definedName>
    <definedName name="BLPH165" localSheetId="13">#REF!</definedName>
    <definedName name="BLPH165" localSheetId="14" hidden="1">#REF!</definedName>
    <definedName name="BLPH165" localSheetId="15">#REF!</definedName>
    <definedName name="BLPH165" localSheetId="16">#REF!</definedName>
    <definedName name="BLPH165" localSheetId="17">#REF!</definedName>
    <definedName name="BLPH165" hidden="1">#REF!</definedName>
    <definedName name="BLPH166" localSheetId="12">#REF!</definedName>
    <definedName name="BLPH166" localSheetId="13">#REF!</definedName>
    <definedName name="BLPH166" localSheetId="14" hidden="1">#REF!</definedName>
    <definedName name="BLPH166" localSheetId="15">#REF!</definedName>
    <definedName name="BLPH166" localSheetId="16">#REF!</definedName>
    <definedName name="BLPH166" localSheetId="17">#REF!</definedName>
    <definedName name="BLPH166" hidden="1">#REF!</definedName>
    <definedName name="BLPH167" localSheetId="12">#REF!</definedName>
    <definedName name="BLPH167" localSheetId="13">#REF!</definedName>
    <definedName name="BLPH167" localSheetId="14" hidden="1">#REF!</definedName>
    <definedName name="BLPH167" localSheetId="15">#REF!</definedName>
    <definedName name="BLPH167" localSheetId="16">#REF!</definedName>
    <definedName name="BLPH167" localSheetId="17">#REF!</definedName>
    <definedName name="BLPH167" hidden="1">#REF!</definedName>
    <definedName name="BLPH168" localSheetId="12">#REF!</definedName>
    <definedName name="BLPH168" localSheetId="13">#REF!</definedName>
    <definedName name="BLPH168" localSheetId="14" hidden="1">#REF!</definedName>
    <definedName name="BLPH168" localSheetId="15">#REF!</definedName>
    <definedName name="BLPH168" localSheetId="16">#REF!</definedName>
    <definedName name="BLPH168" localSheetId="17">#REF!</definedName>
    <definedName name="BLPH168" hidden="1">#REF!</definedName>
    <definedName name="BLPH169" localSheetId="12">#REF!</definedName>
    <definedName name="BLPH169" localSheetId="13">#REF!</definedName>
    <definedName name="BLPH169" localSheetId="14" hidden="1">#REF!</definedName>
    <definedName name="BLPH169" localSheetId="15">#REF!</definedName>
    <definedName name="BLPH169" localSheetId="16">#REF!</definedName>
    <definedName name="BLPH169" localSheetId="17">#REF!</definedName>
    <definedName name="BLPH169" hidden="1">#REF!</definedName>
    <definedName name="BLPH17" localSheetId="12" hidden="1">'[43]correlations with EMBI'!#REF!</definedName>
    <definedName name="BLPH17" localSheetId="13" hidden="1">'[43]correlations with EMBI'!#REF!</definedName>
    <definedName name="BLPH17" localSheetId="15" hidden="1">'[43]correlations with EMBI'!#REF!</definedName>
    <definedName name="BLPH17" localSheetId="16" hidden="1">'[43]correlations with EMBI'!#REF!</definedName>
    <definedName name="BLPH17" localSheetId="17" hidden="1">'[43]correlations with EMBI'!#REF!</definedName>
    <definedName name="BLPH17" hidden="1">#REF!</definedName>
    <definedName name="BLPH170" localSheetId="12">#REF!</definedName>
    <definedName name="BLPH170" localSheetId="13">#REF!</definedName>
    <definedName name="BLPH170" localSheetId="14" hidden="1">#REF!</definedName>
    <definedName name="BLPH170" localSheetId="15">#REF!</definedName>
    <definedName name="BLPH170" localSheetId="16">#REF!</definedName>
    <definedName name="BLPH170" localSheetId="17">#REF!</definedName>
    <definedName name="BLPH170" hidden="1">#REF!</definedName>
    <definedName name="BLPH171" localSheetId="12">#REF!</definedName>
    <definedName name="BLPH171" localSheetId="13">#REF!</definedName>
    <definedName name="BLPH171" localSheetId="14" hidden="1">#REF!</definedName>
    <definedName name="BLPH171" localSheetId="15">#REF!</definedName>
    <definedName name="BLPH171" localSheetId="16">#REF!</definedName>
    <definedName name="BLPH171" localSheetId="17">#REF!</definedName>
    <definedName name="BLPH171" hidden="1">#REF!</definedName>
    <definedName name="BLPH172" localSheetId="12">#REF!</definedName>
    <definedName name="BLPH172" localSheetId="13">#REF!</definedName>
    <definedName name="BLPH172" localSheetId="14" hidden="1">#REF!</definedName>
    <definedName name="BLPH172" localSheetId="15">#REF!</definedName>
    <definedName name="BLPH172" localSheetId="16">#REF!</definedName>
    <definedName name="BLPH172" localSheetId="17">#REF!</definedName>
    <definedName name="BLPH172" hidden="1">#REF!</definedName>
    <definedName name="BLPH173" localSheetId="12">#REF!</definedName>
    <definedName name="BLPH173" localSheetId="13">#REF!</definedName>
    <definedName name="BLPH173" localSheetId="14" hidden="1">#REF!</definedName>
    <definedName name="BLPH173" localSheetId="15">#REF!</definedName>
    <definedName name="BLPH173" localSheetId="16">#REF!</definedName>
    <definedName name="BLPH173" localSheetId="17">#REF!</definedName>
    <definedName name="BLPH173" hidden="1">#REF!</definedName>
    <definedName name="BLPH174" localSheetId="12">#REF!</definedName>
    <definedName name="BLPH174" localSheetId="13">#REF!</definedName>
    <definedName name="BLPH174" localSheetId="14" hidden="1">#REF!</definedName>
    <definedName name="BLPH174" localSheetId="15">#REF!</definedName>
    <definedName name="BLPH174" localSheetId="16">#REF!</definedName>
    <definedName name="BLPH174" localSheetId="17">#REF!</definedName>
    <definedName name="BLPH174" hidden="1">#REF!</definedName>
    <definedName name="BLPH175" localSheetId="12">#REF!</definedName>
    <definedName name="BLPH175" localSheetId="13">#REF!</definedName>
    <definedName name="BLPH175" localSheetId="14" hidden="1">#REF!</definedName>
    <definedName name="BLPH175" localSheetId="15">#REF!</definedName>
    <definedName name="BLPH175" localSheetId="16">#REF!</definedName>
    <definedName name="BLPH175" localSheetId="17">#REF!</definedName>
    <definedName name="BLPH175" hidden="1">#REF!</definedName>
    <definedName name="BLPH176" localSheetId="12">#REF!</definedName>
    <definedName name="BLPH176" localSheetId="13">#REF!</definedName>
    <definedName name="BLPH176" localSheetId="14" hidden="1">#REF!</definedName>
    <definedName name="BLPH176" localSheetId="15">#REF!</definedName>
    <definedName name="BLPH176" localSheetId="16">#REF!</definedName>
    <definedName name="BLPH176" localSheetId="17">#REF!</definedName>
    <definedName name="BLPH176" hidden="1">#REF!</definedName>
    <definedName name="BLPH177" localSheetId="12">#REF!</definedName>
    <definedName name="BLPH177" localSheetId="13">#REF!</definedName>
    <definedName name="BLPH177" localSheetId="14" hidden="1">#REF!</definedName>
    <definedName name="BLPH177" localSheetId="15">#REF!</definedName>
    <definedName name="BLPH177" localSheetId="16">#REF!</definedName>
    <definedName name="BLPH177" localSheetId="17">#REF!</definedName>
    <definedName name="BLPH177" hidden="1">#REF!</definedName>
    <definedName name="BLPH178" localSheetId="12">#REF!</definedName>
    <definedName name="BLPH178" localSheetId="13">#REF!</definedName>
    <definedName name="BLPH178" localSheetId="14" hidden="1">#REF!</definedName>
    <definedName name="BLPH178" localSheetId="15">#REF!</definedName>
    <definedName name="BLPH178" localSheetId="16">#REF!</definedName>
    <definedName name="BLPH178" localSheetId="17">#REF!</definedName>
    <definedName name="BLPH178" hidden="1">#REF!</definedName>
    <definedName name="BLPH179" localSheetId="12">#REF!</definedName>
    <definedName name="BLPH179" localSheetId="13">#REF!</definedName>
    <definedName name="BLPH179" localSheetId="14" hidden="1">#REF!</definedName>
    <definedName name="BLPH179" localSheetId="15">#REF!</definedName>
    <definedName name="BLPH179" localSheetId="16">#REF!</definedName>
    <definedName name="BLPH179" localSheetId="17">#REF!</definedName>
    <definedName name="BLPH179" hidden="1">#REF!</definedName>
    <definedName name="BLPH18" localSheetId="12" hidden="1">'[43]correlations with EMBI'!#REF!</definedName>
    <definedName name="BLPH18" localSheetId="13" hidden="1">'[43]correlations with EMBI'!#REF!</definedName>
    <definedName name="BLPH18" localSheetId="15" hidden="1">'[43]correlations with EMBI'!#REF!</definedName>
    <definedName name="BLPH18" localSheetId="16" hidden="1">'[43]correlations with EMBI'!#REF!</definedName>
    <definedName name="BLPH18" localSheetId="17" hidden="1">'[43]correlations with EMBI'!#REF!</definedName>
    <definedName name="BLPH18" hidden="1">#REF!</definedName>
    <definedName name="BLPH180" localSheetId="12">#REF!</definedName>
    <definedName name="BLPH180" localSheetId="13">#REF!</definedName>
    <definedName name="BLPH180" localSheetId="14" hidden="1">#REF!</definedName>
    <definedName name="BLPH180" localSheetId="15">#REF!</definedName>
    <definedName name="BLPH180" localSheetId="16">#REF!</definedName>
    <definedName name="BLPH180" localSheetId="17">#REF!</definedName>
    <definedName name="BLPH180" hidden="1">#REF!</definedName>
    <definedName name="BLPH181" localSheetId="12">#REF!</definedName>
    <definedName name="BLPH181" localSheetId="13">#REF!</definedName>
    <definedName name="BLPH181" localSheetId="14" hidden="1">#REF!</definedName>
    <definedName name="BLPH181" localSheetId="15">#REF!</definedName>
    <definedName name="BLPH181" localSheetId="16">#REF!</definedName>
    <definedName name="BLPH181" localSheetId="17">#REF!</definedName>
    <definedName name="BLPH181" hidden="1">#REF!</definedName>
    <definedName name="BLPH182" localSheetId="12">#REF!</definedName>
    <definedName name="BLPH182" localSheetId="13">#REF!</definedName>
    <definedName name="BLPH182" localSheetId="14" hidden="1">#REF!</definedName>
    <definedName name="BLPH182" localSheetId="15">#REF!</definedName>
    <definedName name="BLPH182" localSheetId="16">#REF!</definedName>
    <definedName name="BLPH182" localSheetId="17">#REF!</definedName>
    <definedName name="BLPH182" hidden="1">#REF!</definedName>
    <definedName name="BLPH183" localSheetId="12">#REF!</definedName>
    <definedName name="BLPH183" localSheetId="13">#REF!</definedName>
    <definedName name="BLPH183" localSheetId="14" hidden="1">#REF!</definedName>
    <definedName name="BLPH183" localSheetId="15">#REF!</definedName>
    <definedName name="BLPH183" localSheetId="16">#REF!</definedName>
    <definedName name="BLPH183" localSheetId="17">#REF!</definedName>
    <definedName name="BLPH183" hidden="1">#REF!</definedName>
    <definedName name="BLPH184" localSheetId="12">#REF!</definedName>
    <definedName name="BLPH184" localSheetId="13">#REF!</definedName>
    <definedName name="BLPH184" localSheetId="14" hidden="1">#REF!</definedName>
    <definedName name="BLPH184" localSheetId="15">#REF!</definedName>
    <definedName name="BLPH184" localSheetId="16">#REF!</definedName>
    <definedName name="BLPH184" localSheetId="17">#REF!</definedName>
    <definedName name="BLPH184" hidden="1">#REF!</definedName>
    <definedName name="BLPH185" localSheetId="12">#REF!</definedName>
    <definedName name="BLPH185" localSheetId="13">#REF!</definedName>
    <definedName name="BLPH185" localSheetId="14" hidden="1">#REF!</definedName>
    <definedName name="BLPH185" localSheetId="15">#REF!</definedName>
    <definedName name="BLPH185" localSheetId="16">#REF!</definedName>
    <definedName name="BLPH185" localSheetId="17">#REF!</definedName>
    <definedName name="BLPH185" hidden="1">#REF!</definedName>
    <definedName name="BLPH186" localSheetId="12">#REF!</definedName>
    <definedName name="BLPH186" localSheetId="13">#REF!</definedName>
    <definedName name="BLPH186" localSheetId="14" hidden="1">#REF!</definedName>
    <definedName name="BLPH186" localSheetId="15">#REF!</definedName>
    <definedName name="BLPH186" localSheetId="16">#REF!</definedName>
    <definedName name="BLPH186" localSheetId="17">#REF!</definedName>
    <definedName name="BLPH186" hidden="1">#REF!</definedName>
    <definedName name="BLPH187" localSheetId="12">#REF!</definedName>
    <definedName name="BLPH187" localSheetId="13">#REF!</definedName>
    <definedName name="BLPH187" localSheetId="14" hidden="1">#REF!</definedName>
    <definedName name="BLPH187" localSheetId="15">#REF!</definedName>
    <definedName name="BLPH187" localSheetId="16">#REF!</definedName>
    <definedName name="BLPH187" localSheetId="17">#REF!</definedName>
    <definedName name="BLPH187" hidden="1">#REF!</definedName>
    <definedName name="BLPH188" localSheetId="12">#REF!</definedName>
    <definedName name="BLPH188" localSheetId="13">#REF!</definedName>
    <definedName name="BLPH188" localSheetId="14" hidden="1">#REF!</definedName>
    <definedName name="BLPH188" localSheetId="15">#REF!</definedName>
    <definedName name="BLPH188" localSheetId="16">#REF!</definedName>
    <definedName name="BLPH188" localSheetId="17">#REF!</definedName>
    <definedName name="BLPH188" hidden="1">#REF!</definedName>
    <definedName name="BLPH189" localSheetId="12">#REF!</definedName>
    <definedName name="BLPH189" localSheetId="13">#REF!</definedName>
    <definedName name="BLPH189" localSheetId="14" hidden="1">#REF!</definedName>
    <definedName name="BLPH189" localSheetId="15">#REF!</definedName>
    <definedName name="BLPH189" localSheetId="16">#REF!</definedName>
    <definedName name="BLPH189" localSheetId="17">#REF!</definedName>
    <definedName name="BLPH189" hidden="1">#REF!</definedName>
    <definedName name="BLPH19" localSheetId="12" hidden="1">'[43]correlations with EMBI'!#REF!</definedName>
    <definedName name="BLPH19" localSheetId="13" hidden="1">'[43]correlations with EMBI'!#REF!</definedName>
    <definedName name="BLPH19" localSheetId="14" hidden="1">[42]BRASIL!#REF!</definedName>
    <definedName name="BLPH19" localSheetId="15" hidden="1">'[43]correlations with EMBI'!#REF!</definedName>
    <definedName name="BLPH19" localSheetId="16" hidden="1">'[43]correlations with EMBI'!#REF!</definedName>
    <definedName name="BLPH19" localSheetId="17" hidden="1">'[43]correlations with EMBI'!#REF!</definedName>
    <definedName name="BLPH19" hidden="1">#REF!</definedName>
    <definedName name="BLPH190" localSheetId="12">#REF!</definedName>
    <definedName name="BLPH190" localSheetId="13">#REF!</definedName>
    <definedName name="BLPH190" localSheetId="14" hidden="1">#REF!</definedName>
    <definedName name="BLPH190" localSheetId="15">#REF!</definedName>
    <definedName name="BLPH190" localSheetId="16">#REF!</definedName>
    <definedName name="BLPH190" localSheetId="17">#REF!</definedName>
    <definedName name="BLPH190" hidden="1">#REF!</definedName>
    <definedName name="BLPH191" localSheetId="12">#REF!</definedName>
    <definedName name="BLPH191" localSheetId="13">#REF!</definedName>
    <definedName name="BLPH191" localSheetId="14" hidden="1">#REF!</definedName>
    <definedName name="BLPH191" localSheetId="15">#REF!</definedName>
    <definedName name="BLPH191" localSheetId="16">#REF!</definedName>
    <definedName name="BLPH191" localSheetId="17">#REF!</definedName>
    <definedName name="BLPH191" hidden="1">#REF!</definedName>
    <definedName name="BLPH192" localSheetId="12">#REF!</definedName>
    <definedName name="BLPH192" localSheetId="13">#REF!</definedName>
    <definedName name="BLPH192" localSheetId="14" hidden="1">#REF!</definedName>
    <definedName name="BLPH192" localSheetId="15">#REF!</definedName>
    <definedName name="BLPH192" localSheetId="16">#REF!</definedName>
    <definedName name="BLPH192" localSheetId="17">#REF!</definedName>
    <definedName name="BLPH192" hidden="1">#REF!</definedName>
    <definedName name="BLPH193" localSheetId="12">#REF!</definedName>
    <definedName name="BLPH193" localSheetId="13">#REF!</definedName>
    <definedName name="BLPH193" localSheetId="14" hidden="1">#REF!</definedName>
    <definedName name="BLPH193" localSheetId="15">#REF!</definedName>
    <definedName name="BLPH193" localSheetId="16">#REF!</definedName>
    <definedName name="BLPH193" localSheetId="17">#REF!</definedName>
    <definedName name="BLPH193" hidden="1">#REF!</definedName>
    <definedName name="BLPH194" localSheetId="12">#REF!</definedName>
    <definedName name="BLPH194" localSheetId="13">#REF!</definedName>
    <definedName name="BLPH194" localSheetId="14" hidden="1">#REF!</definedName>
    <definedName name="BLPH194" localSheetId="15">#REF!</definedName>
    <definedName name="BLPH194" localSheetId="16">#REF!</definedName>
    <definedName name="BLPH194" localSheetId="17">#REF!</definedName>
    <definedName name="BLPH194" hidden="1">#REF!</definedName>
    <definedName name="BLPH195" localSheetId="12">#REF!</definedName>
    <definedName name="BLPH195" localSheetId="13">#REF!</definedName>
    <definedName name="BLPH195" localSheetId="14" hidden="1">#REF!</definedName>
    <definedName name="BLPH195" localSheetId="15">#REF!</definedName>
    <definedName name="BLPH195" localSheetId="16">#REF!</definedName>
    <definedName name="BLPH195" localSheetId="17">#REF!</definedName>
    <definedName name="BLPH195" hidden="1">#REF!</definedName>
    <definedName name="BLPH196" localSheetId="12">#REF!</definedName>
    <definedName name="BLPH196" localSheetId="13">#REF!</definedName>
    <definedName name="BLPH196" localSheetId="14" hidden="1">#REF!</definedName>
    <definedName name="BLPH196" localSheetId="15">#REF!</definedName>
    <definedName name="BLPH196" localSheetId="16">#REF!</definedName>
    <definedName name="BLPH196" localSheetId="17">#REF!</definedName>
    <definedName name="BLPH196" hidden="1">#REF!</definedName>
    <definedName name="BLPH197" localSheetId="12">#REF!</definedName>
    <definedName name="BLPH197" localSheetId="13">#REF!</definedName>
    <definedName name="BLPH197" localSheetId="14" hidden="1">#REF!</definedName>
    <definedName name="BLPH197" localSheetId="15">#REF!</definedName>
    <definedName name="BLPH197" localSheetId="16">#REF!</definedName>
    <definedName name="BLPH197" localSheetId="17">#REF!</definedName>
    <definedName name="BLPH197" hidden="1">#REF!</definedName>
    <definedName name="BLPH198" localSheetId="12">#REF!</definedName>
    <definedName name="BLPH198" localSheetId="13">#REF!</definedName>
    <definedName name="BLPH198" localSheetId="14" hidden="1">#REF!</definedName>
    <definedName name="BLPH198" localSheetId="15">#REF!</definedName>
    <definedName name="BLPH198" localSheetId="16">#REF!</definedName>
    <definedName name="BLPH198" localSheetId="17">#REF!</definedName>
    <definedName name="BLPH198" hidden="1">#REF!</definedName>
    <definedName name="BLPH199" localSheetId="12">#REF!</definedName>
    <definedName name="BLPH199" localSheetId="13">#REF!</definedName>
    <definedName name="BLPH199" localSheetId="14" hidden="1">#REF!</definedName>
    <definedName name="BLPH199" localSheetId="15">#REF!</definedName>
    <definedName name="BLPH199" localSheetId="16">#REF!</definedName>
    <definedName name="BLPH199" localSheetId="17">#REF!</definedName>
    <definedName name="BLPH199" hidden="1">#REF!</definedName>
    <definedName name="BLPH19B" localSheetId="14" hidden="1">#REF!</definedName>
    <definedName name="BLPH19B" hidden="1">#REF!</definedName>
    <definedName name="BLPH2" localSheetId="12" hidden="1">#REF!</definedName>
    <definedName name="BLPH2" localSheetId="13" hidden="1">#REF!</definedName>
    <definedName name="BLPH2" localSheetId="14" hidden="1">#REF!</definedName>
    <definedName name="BLPH2" localSheetId="15" hidden="1">#REF!</definedName>
    <definedName name="BLPH2" localSheetId="16" hidden="1">#REF!</definedName>
    <definedName name="BLPH2" localSheetId="17" hidden="1">#REF!</definedName>
    <definedName name="BLPH2" hidden="1">#REF!</definedName>
    <definedName name="BLPH20" localSheetId="12" hidden="1">'[43]correlations with EMBI'!#REF!</definedName>
    <definedName name="BLPH20" localSheetId="13" hidden="1">'[43]correlations with EMBI'!#REF!</definedName>
    <definedName name="BLPH20" localSheetId="15" hidden="1">'[43]correlations with EMBI'!#REF!</definedName>
    <definedName name="BLPH20" localSheetId="16" hidden="1">'[43]correlations with EMBI'!#REF!</definedName>
    <definedName name="BLPH20" localSheetId="17" hidden="1">'[43]correlations with EMBI'!#REF!</definedName>
    <definedName name="BLPH20" hidden="1">#REF!</definedName>
    <definedName name="BLPH200" localSheetId="12">#REF!</definedName>
    <definedName name="BLPH200" localSheetId="13">#REF!</definedName>
    <definedName name="BLPH200" localSheetId="14" hidden="1">#REF!</definedName>
    <definedName name="BLPH200" localSheetId="15">#REF!</definedName>
    <definedName name="BLPH200" localSheetId="16">#REF!</definedName>
    <definedName name="BLPH200" localSheetId="17">#REF!</definedName>
    <definedName name="BLPH200" hidden="1">#REF!</definedName>
    <definedName name="BLPH20023" localSheetId="14" hidden="1">#REF!</definedName>
    <definedName name="BLPH20023" hidden="1">#REF!</definedName>
    <definedName name="BLPH201" localSheetId="12">#REF!</definedName>
    <definedName name="BLPH201" localSheetId="13">#REF!</definedName>
    <definedName name="BLPH201" localSheetId="14" hidden="1">#REF!</definedName>
    <definedName name="BLPH201" localSheetId="15">#REF!</definedName>
    <definedName name="BLPH201" localSheetId="16">#REF!</definedName>
    <definedName name="BLPH201" localSheetId="17">#REF!</definedName>
    <definedName name="BLPH201" hidden="1">#REF!</definedName>
    <definedName name="BLPH202" localSheetId="12">#REF!</definedName>
    <definedName name="BLPH202" localSheetId="13">#REF!</definedName>
    <definedName name="BLPH202" localSheetId="14" hidden="1">#REF!</definedName>
    <definedName name="BLPH202" localSheetId="15">#REF!</definedName>
    <definedName name="BLPH202" localSheetId="16">#REF!</definedName>
    <definedName name="BLPH202" localSheetId="17">#REF!</definedName>
    <definedName name="BLPH202" hidden="1">#REF!</definedName>
    <definedName name="BLPH203" localSheetId="12">#REF!</definedName>
    <definedName name="BLPH203" localSheetId="13">#REF!</definedName>
    <definedName name="BLPH203" localSheetId="14" hidden="1">#REF!</definedName>
    <definedName name="BLPH203" localSheetId="15">#REF!</definedName>
    <definedName name="BLPH203" localSheetId="16">#REF!</definedName>
    <definedName name="BLPH203" localSheetId="17">#REF!</definedName>
    <definedName name="BLPH203" hidden="1">#REF!</definedName>
    <definedName name="BLPH204" localSheetId="12">#REF!</definedName>
    <definedName name="BLPH204" localSheetId="13">#REF!</definedName>
    <definedName name="BLPH204" localSheetId="14" hidden="1">#REF!</definedName>
    <definedName name="BLPH204" localSheetId="15">#REF!</definedName>
    <definedName name="BLPH204" localSheetId="16">#REF!</definedName>
    <definedName name="BLPH204" localSheetId="17">#REF!</definedName>
    <definedName name="BLPH204" hidden="1">#REF!</definedName>
    <definedName name="BLPH205" localSheetId="12">#REF!</definedName>
    <definedName name="BLPH205" localSheetId="13">#REF!</definedName>
    <definedName name="BLPH205" localSheetId="14" hidden="1">#REF!</definedName>
    <definedName name="BLPH205" localSheetId="15">#REF!</definedName>
    <definedName name="BLPH205" localSheetId="16">#REF!</definedName>
    <definedName name="BLPH205" localSheetId="17">#REF!</definedName>
    <definedName name="BLPH205" hidden="1">#REF!</definedName>
    <definedName name="BLPH206" localSheetId="12">#REF!</definedName>
    <definedName name="BLPH206" localSheetId="13">#REF!</definedName>
    <definedName name="BLPH206" localSheetId="14" hidden="1">#REF!</definedName>
    <definedName name="BLPH206" localSheetId="15">#REF!</definedName>
    <definedName name="BLPH206" localSheetId="16">#REF!</definedName>
    <definedName name="BLPH206" localSheetId="17">#REF!</definedName>
    <definedName name="BLPH206" hidden="1">#REF!</definedName>
    <definedName name="BLPH207" localSheetId="12">#REF!</definedName>
    <definedName name="BLPH207" localSheetId="13">#REF!</definedName>
    <definedName name="BLPH207" localSheetId="14" hidden="1">#REF!</definedName>
    <definedName name="BLPH207" localSheetId="15">#REF!</definedName>
    <definedName name="BLPH207" localSheetId="16">#REF!</definedName>
    <definedName name="BLPH207" localSheetId="17">#REF!</definedName>
    <definedName name="BLPH207" hidden="1">#REF!</definedName>
    <definedName name="BLPH208" localSheetId="12">'[38]Real(i-10yr)'!$I$9</definedName>
    <definedName name="BLPH208" localSheetId="13">'[38]Real(i-10yr)'!$I$9</definedName>
    <definedName name="BLPH208" localSheetId="15">'[38]Real(i-10yr)'!$I$9</definedName>
    <definedName name="BLPH208" localSheetId="16">'[38]Real(i-10yr)'!$I$9</definedName>
    <definedName name="BLPH208" localSheetId="17">'[38]Real(i-10yr)'!$I$9</definedName>
    <definedName name="BLPH208" hidden="1">'[39]Real(i-10yr)'!$I$9</definedName>
    <definedName name="BLPH209" localSheetId="12">#REF!</definedName>
    <definedName name="BLPH209" localSheetId="13">#REF!</definedName>
    <definedName name="BLPH209" localSheetId="14" hidden="1">#REF!</definedName>
    <definedName name="BLPH209" localSheetId="15">#REF!</definedName>
    <definedName name="BLPH209" localSheetId="16">#REF!</definedName>
    <definedName name="BLPH209" localSheetId="17">#REF!</definedName>
    <definedName name="BLPH209" hidden="1">#REF!</definedName>
    <definedName name="BLPH21" localSheetId="12" hidden="1">#REF!</definedName>
    <definedName name="BLPH21" localSheetId="13" hidden="1">#REF!</definedName>
    <definedName name="BLPH21" localSheetId="14" hidden="1">#REF!</definedName>
    <definedName name="BLPH21" localSheetId="15" hidden="1">#REF!</definedName>
    <definedName name="BLPH21" localSheetId="16" hidden="1">#REF!</definedName>
    <definedName name="BLPH21" localSheetId="17" hidden="1">#REF!</definedName>
    <definedName name="BLPH21" hidden="1">#REF!</definedName>
    <definedName name="BLPH210" localSheetId="12">#REF!</definedName>
    <definedName name="BLPH210" localSheetId="13">#REF!</definedName>
    <definedName name="BLPH210" localSheetId="14" hidden="1">#REF!</definedName>
    <definedName name="BLPH210" localSheetId="15">#REF!</definedName>
    <definedName name="BLPH210" localSheetId="16">#REF!</definedName>
    <definedName name="BLPH210" localSheetId="17">#REF!</definedName>
    <definedName name="BLPH210" hidden="1">#REF!</definedName>
    <definedName name="BLPH211" localSheetId="12">#REF!</definedName>
    <definedName name="BLPH211" localSheetId="13">#REF!</definedName>
    <definedName name="BLPH211" localSheetId="14" hidden="1">#REF!</definedName>
    <definedName name="BLPH211" localSheetId="15">#REF!</definedName>
    <definedName name="BLPH211" localSheetId="16">#REF!</definedName>
    <definedName name="BLPH211" localSheetId="17">#REF!</definedName>
    <definedName name="BLPH211" hidden="1">#REF!</definedName>
    <definedName name="BLPH212" localSheetId="12">[38]ILB!$D$8</definedName>
    <definedName name="BLPH212" localSheetId="13">[38]ILB!$D$8</definedName>
    <definedName name="BLPH212" localSheetId="15">[38]ILB!$D$8</definedName>
    <definedName name="BLPH212" localSheetId="16">[38]ILB!$D$8</definedName>
    <definedName name="BLPH212" localSheetId="17">[38]ILB!$D$8</definedName>
    <definedName name="BLPH212" hidden="1">[39]ILB!$D$8</definedName>
    <definedName name="BLPH213" localSheetId="12">[38]ILB!$B$8</definedName>
    <definedName name="BLPH213" localSheetId="13">[38]ILB!$B$8</definedName>
    <definedName name="BLPH213" localSheetId="15">[38]ILB!$B$8</definedName>
    <definedName name="BLPH213" localSheetId="16">[38]ILB!$B$8</definedName>
    <definedName name="BLPH213" localSheetId="17">[38]ILB!$B$8</definedName>
    <definedName name="BLPH213" hidden="1">[39]ILB!$B$8</definedName>
    <definedName name="BLPH214" localSheetId="12">[38]ILB!$J$8</definedName>
    <definedName name="BLPH214" localSheetId="13">[38]ILB!$J$8</definedName>
    <definedName name="BLPH214" localSheetId="14">[38]ILB!$J$8</definedName>
    <definedName name="BLPH214" localSheetId="15">[38]ILB!$J$8</definedName>
    <definedName name="BLPH214" localSheetId="16">[38]ILB!$J$8</definedName>
    <definedName name="BLPH214" localSheetId="17">[38]ILB!$J$8</definedName>
    <definedName name="BLPH214" hidden="1">[39]ILB!$J$8</definedName>
    <definedName name="BLPH215" localSheetId="12">[38]ILB!$H$8</definedName>
    <definedName name="BLPH215" localSheetId="13">[38]ILB!$H$8</definedName>
    <definedName name="BLPH215" localSheetId="14">[38]ILB!$H$8</definedName>
    <definedName name="BLPH215" localSheetId="15">[38]ILB!$H$8</definedName>
    <definedName name="BLPH215" localSheetId="16">[38]ILB!$H$8</definedName>
    <definedName name="BLPH215" localSheetId="17">[38]ILB!$H$8</definedName>
    <definedName name="BLPH215" hidden="1">[39]ILB!$H$8</definedName>
    <definedName name="BLPH216" localSheetId="12">[38]ILB!$P$8</definedName>
    <definedName name="BLPH216" localSheetId="13">[38]ILB!$P$8</definedName>
    <definedName name="BLPH216" localSheetId="14">[38]ILB!$P$8</definedName>
    <definedName name="BLPH216" localSheetId="15">[38]ILB!$P$8</definedName>
    <definedName name="BLPH216" localSheetId="16">[38]ILB!$P$8</definedName>
    <definedName name="BLPH216" localSheetId="17">[38]ILB!$P$8</definedName>
    <definedName name="BLPH216" hidden="1">[39]ILB!$P$8</definedName>
    <definedName name="BLPH217" localSheetId="12">[38]ILB!$N$8</definedName>
    <definedName name="BLPH217" localSheetId="13">[38]ILB!$N$8</definedName>
    <definedName name="BLPH217" localSheetId="14">[38]ILB!$N$8</definedName>
    <definedName name="BLPH217" localSheetId="15">[38]ILB!$N$8</definedName>
    <definedName name="BLPH217" localSheetId="16">[38]ILB!$N$8</definedName>
    <definedName name="BLPH217" localSheetId="17">[38]ILB!$N$8</definedName>
    <definedName name="BLPH217" hidden="1">[39]ILB!$N$8</definedName>
    <definedName name="BLPH218" localSheetId="12">[38]ILB!#REF!</definedName>
    <definedName name="BLPH218" localSheetId="13">[38]ILB!#REF!</definedName>
    <definedName name="BLPH218" localSheetId="14">[38]ILB!#REF!</definedName>
    <definedName name="BLPH218" localSheetId="15">[38]ILB!#REF!</definedName>
    <definedName name="BLPH218" localSheetId="16">[38]ILB!#REF!</definedName>
    <definedName name="BLPH218" localSheetId="17">[38]ILB!#REF!</definedName>
    <definedName name="BLPH218" hidden="1">[39]ILB!#REF!</definedName>
    <definedName name="BLPH219" localSheetId="12">[38]ILB!#REF!</definedName>
    <definedName name="BLPH219" localSheetId="13">[38]ILB!#REF!</definedName>
    <definedName name="BLPH219" localSheetId="14">[38]ILB!#REF!</definedName>
    <definedName name="BLPH219" localSheetId="15">[38]ILB!#REF!</definedName>
    <definedName name="BLPH219" localSheetId="16">[38]ILB!#REF!</definedName>
    <definedName name="BLPH219" localSheetId="17">[38]ILB!#REF!</definedName>
    <definedName name="BLPH219" hidden="1">[39]ILB!#REF!</definedName>
    <definedName name="BLPH22" localSheetId="12">'[34]US Equity BL'!#REF!</definedName>
    <definedName name="BLPH22" localSheetId="13">'[34]US Equity BL'!#REF!</definedName>
    <definedName name="BLPH22" localSheetId="15">'[34]US Equity BL'!#REF!</definedName>
    <definedName name="BLPH22" localSheetId="16">'[34]US Equity BL'!#REF!</definedName>
    <definedName name="BLPH22" localSheetId="17">'[34]US Equity BL'!#REF!</definedName>
    <definedName name="BLPH22" hidden="1">#REF!</definedName>
    <definedName name="BLPH220" localSheetId="12">[38]Semi!$E$9</definedName>
    <definedName name="BLPH220" localSheetId="13">[38]Semi!$E$9</definedName>
    <definedName name="BLPH220" localSheetId="14">[38]Semi!$E$9</definedName>
    <definedName name="BLPH220" localSheetId="15">[38]Semi!$E$9</definedName>
    <definedName name="BLPH220" localSheetId="16">[38]Semi!$E$9</definedName>
    <definedName name="BLPH220" localSheetId="17">[38]Semi!$E$9</definedName>
    <definedName name="BLPH220" hidden="1">[39]Semi!$E$9</definedName>
    <definedName name="BLPH221" localSheetId="12">[38]Semi!$D$9</definedName>
    <definedName name="BLPH221" localSheetId="13">[38]Semi!$D$9</definedName>
    <definedName name="BLPH221" localSheetId="14">[38]Semi!$D$9</definedName>
    <definedName name="BLPH221" localSheetId="15">[38]Semi!$D$9</definedName>
    <definedName name="BLPH221" localSheetId="16">[38]Semi!$D$9</definedName>
    <definedName name="BLPH221" localSheetId="17">[38]Semi!$D$9</definedName>
    <definedName name="BLPH221" hidden="1">[39]Semi!$D$9</definedName>
    <definedName name="BLPH222" localSheetId="12">[38]Semi!$B$9</definedName>
    <definedName name="BLPH222" localSheetId="13">[38]Semi!$B$9</definedName>
    <definedName name="BLPH222" localSheetId="14">[38]Semi!$B$9</definedName>
    <definedName name="BLPH222" localSheetId="15">[38]Semi!$B$9</definedName>
    <definedName name="BLPH222" localSheetId="16">[38]Semi!$B$9</definedName>
    <definedName name="BLPH222" localSheetId="17">[38]Semi!$B$9</definedName>
    <definedName name="BLPH222" hidden="1">[39]Semi!$B$9</definedName>
    <definedName name="BLPH223" localSheetId="12">[38]Semi!$K$9</definedName>
    <definedName name="BLPH223" localSheetId="13">[38]Semi!$K$9</definedName>
    <definedName name="BLPH223" localSheetId="14">[38]Semi!$K$9</definedName>
    <definedName name="BLPH223" localSheetId="15">[38]Semi!$K$9</definedName>
    <definedName name="BLPH223" localSheetId="16">[38]Semi!$K$9</definedName>
    <definedName name="BLPH223" localSheetId="17">[38]Semi!$K$9</definedName>
    <definedName name="BLPH223" hidden="1">[39]Semi!$K$9</definedName>
    <definedName name="BLPH224" localSheetId="12">[38]Semi!$J$9</definedName>
    <definedName name="BLPH224" localSheetId="13">[38]Semi!$J$9</definedName>
    <definedName name="BLPH224" localSheetId="14">[38]Semi!$J$9</definedName>
    <definedName name="BLPH224" localSheetId="15">[38]Semi!$J$9</definedName>
    <definedName name="BLPH224" localSheetId="16">[38]Semi!$J$9</definedName>
    <definedName name="BLPH224" localSheetId="17">[38]Semi!$J$9</definedName>
    <definedName name="BLPH224" hidden="1">[39]Semi!$J$9</definedName>
    <definedName name="BLPH225" localSheetId="12">[38]Semi!$I$9</definedName>
    <definedName name="BLPH225" localSheetId="13">[38]Semi!$I$9</definedName>
    <definedName name="BLPH225" localSheetId="14">[38]Semi!$I$9</definedName>
    <definedName name="BLPH225" localSheetId="15">[38]Semi!$I$9</definedName>
    <definedName name="BLPH225" localSheetId="16">[38]Semi!$I$9</definedName>
    <definedName name="BLPH225" localSheetId="17">[38]Semi!$I$9</definedName>
    <definedName name="BLPH225" hidden="1">[39]Semi!$I$9</definedName>
    <definedName name="BLPH226" localSheetId="12">[38]Semi!$G$9</definedName>
    <definedName name="BLPH226" localSheetId="13">[38]Semi!$G$9</definedName>
    <definedName name="BLPH226" localSheetId="14">[38]Semi!$G$9</definedName>
    <definedName name="BLPH226" localSheetId="15">[38]Semi!$G$9</definedName>
    <definedName name="BLPH226" localSheetId="16">[38]Semi!$G$9</definedName>
    <definedName name="BLPH226" localSheetId="17">[38]Semi!$G$9</definedName>
    <definedName name="BLPH226" hidden="1">[39]Semi!$G$9</definedName>
    <definedName name="BLPH227" localSheetId="12">[38]Semi!$F$9</definedName>
    <definedName name="BLPH227" localSheetId="13">[38]Semi!$F$9</definedName>
    <definedName name="BLPH227" localSheetId="14">[38]Semi!$F$9</definedName>
    <definedName name="BLPH227" localSheetId="15">[38]Semi!$F$9</definedName>
    <definedName name="BLPH227" localSheetId="16">[38]Semi!$F$9</definedName>
    <definedName name="BLPH227" localSheetId="17">[38]Semi!$F$9</definedName>
    <definedName name="BLPH227" hidden="1">[39]Semi!$F$9</definedName>
    <definedName name="BLPH228" localSheetId="12">#REF!</definedName>
    <definedName name="BLPH228" localSheetId="13">#REF!</definedName>
    <definedName name="BLPH228" localSheetId="14">#REF!</definedName>
    <definedName name="BLPH228" localSheetId="15">#REF!</definedName>
    <definedName name="BLPH228" localSheetId="16">#REF!</definedName>
    <definedName name="BLPH228" localSheetId="17">#REF!</definedName>
    <definedName name="BLPH228" hidden="1">#REF!</definedName>
    <definedName name="BLPH229" localSheetId="12">#REF!</definedName>
    <definedName name="BLPH229" localSheetId="13">#REF!</definedName>
    <definedName name="BLPH229" localSheetId="14">#REF!</definedName>
    <definedName name="BLPH229" localSheetId="15">#REF!</definedName>
    <definedName name="BLPH229" localSheetId="16">#REF!</definedName>
    <definedName name="BLPH229" localSheetId="17">#REF!</definedName>
    <definedName name="BLPH229" hidden="1">#REF!</definedName>
    <definedName name="BLPH23" localSheetId="12">'[34]US Equity BL'!#REF!</definedName>
    <definedName name="BLPH23" localSheetId="13">'[34]US Equity BL'!#REF!</definedName>
    <definedName name="BLPH23" localSheetId="15">'[34]US Equity BL'!#REF!</definedName>
    <definedName name="BLPH23" localSheetId="16">'[34]US Equity BL'!#REF!</definedName>
    <definedName name="BLPH23" localSheetId="17">'[34]US Equity BL'!#REF!</definedName>
    <definedName name="BLPH23" hidden="1">#REF!</definedName>
    <definedName name="BLPH230" localSheetId="12">#REF!</definedName>
    <definedName name="BLPH230" localSheetId="13">#REF!</definedName>
    <definedName name="BLPH230" localSheetId="14">#REF!</definedName>
    <definedName name="BLPH230" localSheetId="15">#REF!</definedName>
    <definedName name="BLPH230" localSheetId="16">#REF!</definedName>
    <definedName name="BLPH230" localSheetId="17">#REF!</definedName>
    <definedName name="BLPH230" hidden="1">#REF!</definedName>
    <definedName name="BLPH231" localSheetId="12">#REF!</definedName>
    <definedName name="BLPH231" localSheetId="13">#REF!</definedName>
    <definedName name="BLPH231" localSheetId="14">#REF!</definedName>
    <definedName name="BLPH231" localSheetId="15">#REF!</definedName>
    <definedName name="BLPH231" localSheetId="16">#REF!</definedName>
    <definedName name="BLPH231" localSheetId="17">#REF!</definedName>
    <definedName name="BLPH231" hidden="1">#REF!</definedName>
    <definedName name="BLPH232" localSheetId="12">#REF!</definedName>
    <definedName name="BLPH232" localSheetId="13">#REF!</definedName>
    <definedName name="BLPH232" localSheetId="14">#REF!</definedName>
    <definedName name="BLPH232" localSheetId="15">#REF!</definedName>
    <definedName name="BLPH232" localSheetId="16">#REF!</definedName>
    <definedName name="BLPH232" localSheetId="17">#REF!</definedName>
    <definedName name="BLPH232" hidden="1">#REF!</definedName>
    <definedName name="BLPH233" localSheetId="12">#REF!</definedName>
    <definedName name="BLPH233" localSheetId="13">#REF!</definedName>
    <definedName name="BLPH233" localSheetId="14">#REF!</definedName>
    <definedName name="BLPH233" localSheetId="15">#REF!</definedName>
    <definedName name="BLPH233" localSheetId="16">#REF!</definedName>
    <definedName name="BLPH233" localSheetId="17">#REF!</definedName>
    <definedName name="BLPH233" hidden="1">#REF!</definedName>
    <definedName name="BLPH234" localSheetId="12">#REF!</definedName>
    <definedName name="BLPH234" localSheetId="13">#REF!</definedName>
    <definedName name="BLPH234" localSheetId="14">#REF!</definedName>
    <definedName name="BLPH234" localSheetId="15">#REF!</definedName>
    <definedName name="BLPH234" localSheetId="16">#REF!</definedName>
    <definedName name="BLPH234" localSheetId="17">#REF!</definedName>
    <definedName name="BLPH234" hidden="1">#REF!</definedName>
    <definedName name="BLPH235" localSheetId="12">#REF!</definedName>
    <definedName name="BLPH235" localSheetId="13">#REF!</definedName>
    <definedName name="BLPH235" localSheetId="14">#REF!</definedName>
    <definedName name="BLPH235" localSheetId="15">#REF!</definedName>
    <definedName name="BLPH235" localSheetId="16">#REF!</definedName>
    <definedName name="BLPH235" localSheetId="17">#REF!</definedName>
    <definedName name="BLPH235" hidden="1">#REF!</definedName>
    <definedName name="BLPH236" localSheetId="12">#REF!</definedName>
    <definedName name="BLPH236" localSheetId="13">#REF!</definedName>
    <definedName name="BLPH236" localSheetId="14">#REF!</definedName>
    <definedName name="BLPH236" localSheetId="15">#REF!</definedName>
    <definedName name="BLPH236" localSheetId="16">#REF!</definedName>
    <definedName name="BLPH236" localSheetId="17">#REF!</definedName>
    <definedName name="BLPH236" hidden="1">#REF!</definedName>
    <definedName name="BLPH237" localSheetId="12">#REF!</definedName>
    <definedName name="BLPH237" localSheetId="13">#REF!</definedName>
    <definedName name="BLPH237" localSheetId="14">#REF!</definedName>
    <definedName name="BLPH237" localSheetId="15">#REF!</definedName>
    <definedName name="BLPH237" localSheetId="16">#REF!</definedName>
    <definedName name="BLPH237" localSheetId="17">#REF!</definedName>
    <definedName name="BLPH237" hidden="1">#REF!</definedName>
    <definedName name="BLPH238" localSheetId="12">#REF!</definedName>
    <definedName name="BLPH238" localSheetId="13">#REF!</definedName>
    <definedName name="BLPH238" localSheetId="14">#REF!</definedName>
    <definedName name="BLPH238" localSheetId="15">#REF!</definedName>
    <definedName name="BLPH238" localSheetId="16">#REF!</definedName>
    <definedName name="BLPH238" localSheetId="17">#REF!</definedName>
    <definedName name="BLPH238" hidden="1">#REF!</definedName>
    <definedName name="BLPH239" localSheetId="12">#REF!</definedName>
    <definedName name="BLPH239" localSheetId="13">#REF!</definedName>
    <definedName name="BLPH239" localSheetId="14">#REF!</definedName>
    <definedName name="BLPH239" localSheetId="15">#REF!</definedName>
    <definedName name="BLPH239" localSheetId="16">#REF!</definedName>
    <definedName name="BLPH239" localSheetId="17">#REF!</definedName>
    <definedName name="BLPH239" hidden="1">#REF!</definedName>
    <definedName name="BLPH24" localSheetId="12">'[34]US Equity BL'!#REF!</definedName>
    <definedName name="BLPH24" localSheetId="13">'[34]US Equity BL'!#REF!</definedName>
    <definedName name="BLPH24" localSheetId="15">'[34]US Equity BL'!#REF!</definedName>
    <definedName name="BLPH24" localSheetId="16">'[34]US Equity BL'!#REF!</definedName>
    <definedName name="BLPH24" localSheetId="17">'[34]US Equity BL'!#REF!</definedName>
    <definedName name="BLPH24" hidden="1">#REF!</definedName>
    <definedName name="BLPH240" localSheetId="12">#REF!</definedName>
    <definedName name="BLPH240" localSheetId="13">#REF!</definedName>
    <definedName name="BLPH240" localSheetId="14">#REF!</definedName>
    <definedName name="BLPH240" localSheetId="15">#REF!</definedName>
    <definedName name="BLPH240" localSheetId="16">#REF!</definedName>
    <definedName name="BLPH240" localSheetId="17">#REF!</definedName>
    <definedName name="BLPH240" hidden="1">#REF!</definedName>
    <definedName name="BLPH241" localSheetId="12">#REF!</definedName>
    <definedName name="BLPH241" localSheetId="13">#REF!</definedName>
    <definedName name="BLPH241" localSheetId="14">#REF!</definedName>
    <definedName name="BLPH241" localSheetId="15">#REF!</definedName>
    <definedName name="BLPH241" localSheetId="16">#REF!</definedName>
    <definedName name="BLPH241" localSheetId="17">#REF!</definedName>
    <definedName name="BLPH241" hidden="1">#REF!</definedName>
    <definedName name="BLPH242" localSheetId="12">#REF!</definedName>
    <definedName name="BLPH242" localSheetId="13">#REF!</definedName>
    <definedName name="BLPH242" localSheetId="14">#REF!</definedName>
    <definedName name="BLPH242" localSheetId="15">#REF!</definedName>
    <definedName name="BLPH242" localSheetId="16">#REF!</definedName>
    <definedName name="BLPH242" localSheetId="17">#REF!</definedName>
    <definedName name="BLPH242" hidden="1">#REF!</definedName>
    <definedName name="BLPH243" localSheetId="12">#REF!</definedName>
    <definedName name="BLPH243" localSheetId="13">#REF!</definedName>
    <definedName name="BLPH243" localSheetId="14">#REF!</definedName>
    <definedName name="BLPH243" localSheetId="15">#REF!</definedName>
    <definedName name="BLPH243" localSheetId="16">#REF!</definedName>
    <definedName name="BLPH243" localSheetId="17">#REF!</definedName>
    <definedName name="BLPH243" hidden="1">#REF!</definedName>
    <definedName name="BLPH244" localSheetId="12">#REF!</definedName>
    <definedName name="BLPH244" localSheetId="13">#REF!</definedName>
    <definedName name="BLPH244" localSheetId="14">#REF!</definedName>
    <definedName name="BLPH244" localSheetId="15">#REF!</definedName>
    <definedName name="BLPH244" localSheetId="16">#REF!</definedName>
    <definedName name="BLPH244" localSheetId="17">#REF!</definedName>
    <definedName name="BLPH244" hidden="1">#REF!</definedName>
    <definedName name="BLPH245" localSheetId="12">#REF!</definedName>
    <definedName name="BLPH245" localSheetId="13">#REF!</definedName>
    <definedName name="BLPH245" localSheetId="14">#REF!</definedName>
    <definedName name="BLPH245" localSheetId="15">#REF!</definedName>
    <definedName name="BLPH245" localSheetId="16">#REF!</definedName>
    <definedName name="BLPH245" localSheetId="17">#REF!</definedName>
    <definedName name="BLPH245" hidden="1">#REF!</definedName>
    <definedName name="BLPH246" localSheetId="12">#REF!</definedName>
    <definedName name="BLPH246" localSheetId="13">#REF!</definedName>
    <definedName name="BLPH246" localSheetId="14">#REF!</definedName>
    <definedName name="BLPH246" localSheetId="15">#REF!</definedName>
    <definedName name="BLPH246" localSheetId="16">#REF!</definedName>
    <definedName name="BLPH246" localSheetId="17">#REF!</definedName>
    <definedName name="BLPH246" hidden="1">#REF!</definedName>
    <definedName name="BLPH247" localSheetId="12">#REF!</definedName>
    <definedName name="BLPH247" localSheetId="13">#REF!</definedName>
    <definedName name="BLPH247" localSheetId="14">#REF!</definedName>
    <definedName name="BLPH247" localSheetId="15">#REF!</definedName>
    <definedName name="BLPH247" localSheetId="16">#REF!</definedName>
    <definedName name="BLPH247" localSheetId="17">#REF!</definedName>
    <definedName name="BLPH247" hidden="1">#REF!</definedName>
    <definedName name="BLPH248" localSheetId="12">[44]Forex!#REF!</definedName>
    <definedName name="BLPH248" localSheetId="13">[44]Forex!#REF!</definedName>
    <definedName name="BLPH248" localSheetId="14">[44]Forex!#REF!</definedName>
    <definedName name="BLPH248" localSheetId="15">[44]Forex!#REF!</definedName>
    <definedName name="BLPH248" localSheetId="16">[44]Forex!#REF!</definedName>
    <definedName name="BLPH248" localSheetId="17">[44]Forex!#REF!</definedName>
    <definedName name="BLPH248" hidden="1">[44]Forex!#REF!</definedName>
    <definedName name="BLPH249" localSheetId="12">[44]Forex!#REF!</definedName>
    <definedName name="BLPH249" localSheetId="13">[44]Forex!#REF!</definedName>
    <definedName name="BLPH249" localSheetId="14">[44]Forex!#REF!</definedName>
    <definedName name="BLPH249" localSheetId="15">[44]Forex!#REF!</definedName>
    <definedName name="BLPH249" localSheetId="16">[44]Forex!#REF!</definedName>
    <definedName name="BLPH249" localSheetId="17">[44]Forex!#REF!</definedName>
    <definedName name="BLPH249" hidden="1">[44]Forex!#REF!</definedName>
    <definedName name="BLPH25" localSheetId="12">'[34]US Equity BL'!#REF!</definedName>
    <definedName name="BLPH25" localSheetId="13">'[34]US Equity BL'!#REF!</definedName>
    <definedName name="BLPH25" localSheetId="15">'[34]US Equity BL'!#REF!</definedName>
    <definedName name="BLPH25" localSheetId="16">'[34]US Equity BL'!#REF!</definedName>
    <definedName name="BLPH25" localSheetId="17">'[34]US Equity BL'!#REF!</definedName>
    <definedName name="BLPH25" hidden="1">#REF!</definedName>
    <definedName name="BLPH250" localSheetId="12">#REF!</definedName>
    <definedName name="BLPH250" localSheetId="13">#REF!</definedName>
    <definedName name="BLPH250" localSheetId="14">#REF!</definedName>
    <definedName name="BLPH250" localSheetId="15">#REF!</definedName>
    <definedName name="BLPH250" localSheetId="16">#REF!</definedName>
    <definedName name="BLPH250" localSheetId="17">#REF!</definedName>
    <definedName name="BLPH250" hidden="1">#REF!</definedName>
    <definedName name="BLPH251" localSheetId="12">#REF!</definedName>
    <definedName name="BLPH251" localSheetId="13">#REF!</definedName>
    <definedName name="BLPH251" localSheetId="14">#REF!</definedName>
    <definedName name="BLPH251" localSheetId="15">#REF!</definedName>
    <definedName name="BLPH251" localSheetId="16">#REF!</definedName>
    <definedName name="BLPH251" localSheetId="17">#REF!</definedName>
    <definedName name="BLPH251" hidden="1">#REF!</definedName>
    <definedName name="BLPH252" localSheetId="12">#REF!</definedName>
    <definedName name="BLPH252" localSheetId="13">#REF!</definedName>
    <definedName name="BLPH252" localSheetId="14">#REF!</definedName>
    <definedName name="BLPH252" localSheetId="15">#REF!</definedName>
    <definedName name="BLPH252" localSheetId="16">#REF!</definedName>
    <definedName name="BLPH252" localSheetId="17">#REF!</definedName>
    <definedName name="BLPH252" hidden="1">#REF!</definedName>
    <definedName name="BLPH253" localSheetId="12">#REF!</definedName>
    <definedName name="BLPH253" localSheetId="13">#REF!</definedName>
    <definedName name="BLPH253" localSheetId="14">#REF!</definedName>
    <definedName name="BLPH253" localSheetId="15">#REF!</definedName>
    <definedName name="BLPH253" localSheetId="16">#REF!</definedName>
    <definedName name="BLPH253" localSheetId="17">#REF!</definedName>
    <definedName name="BLPH253" hidden="1">#REF!</definedName>
    <definedName name="BLPH254" localSheetId="12">#REF!</definedName>
    <definedName name="BLPH254" localSheetId="13">#REF!</definedName>
    <definedName name="BLPH254" localSheetId="14">#REF!</definedName>
    <definedName name="BLPH254" localSheetId="15">#REF!</definedName>
    <definedName name="BLPH254" localSheetId="16">#REF!</definedName>
    <definedName name="BLPH254" localSheetId="17">#REF!</definedName>
    <definedName name="BLPH254" hidden="1">#REF!</definedName>
    <definedName name="BLPH255" localSheetId="12">#REF!</definedName>
    <definedName name="BLPH255" localSheetId="13">#REF!</definedName>
    <definedName name="BLPH255" localSheetId="14">#REF!</definedName>
    <definedName name="BLPH255" localSheetId="15">#REF!</definedName>
    <definedName name="BLPH255" localSheetId="16">#REF!</definedName>
    <definedName name="BLPH255" localSheetId="17">#REF!</definedName>
    <definedName name="BLPH255" hidden="1">#REF!</definedName>
    <definedName name="BLPH256" localSheetId="12">#REF!</definedName>
    <definedName name="BLPH256" localSheetId="13">#REF!</definedName>
    <definedName name="BLPH256" localSheetId="14">#REF!</definedName>
    <definedName name="BLPH256" localSheetId="15">#REF!</definedName>
    <definedName name="BLPH256" localSheetId="16">#REF!</definedName>
    <definedName name="BLPH256" localSheetId="17">#REF!</definedName>
    <definedName name="BLPH256" hidden="1">#REF!</definedName>
    <definedName name="BLPH257" localSheetId="12">#REF!</definedName>
    <definedName name="BLPH257" localSheetId="13">#REF!</definedName>
    <definedName name="BLPH257" localSheetId="14">#REF!</definedName>
    <definedName name="BLPH257" localSheetId="15">#REF!</definedName>
    <definedName name="BLPH257" localSheetId="16">#REF!</definedName>
    <definedName name="BLPH257" localSheetId="17">#REF!</definedName>
    <definedName name="BLPH257" hidden="1">#REF!</definedName>
    <definedName name="BLPH258" localSheetId="12">#REF!</definedName>
    <definedName name="BLPH258" localSheetId="13">#REF!</definedName>
    <definedName name="BLPH258" localSheetId="14">#REF!</definedName>
    <definedName name="BLPH258" localSheetId="15">#REF!</definedName>
    <definedName name="BLPH258" localSheetId="16">#REF!</definedName>
    <definedName name="BLPH258" localSheetId="17">#REF!</definedName>
    <definedName name="BLPH258" hidden="1">#REF!</definedName>
    <definedName name="BLPH259" localSheetId="12">#REF!</definedName>
    <definedName name="BLPH259" localSheetId="13">#REF!</definedName>
    <definedName name="BLPH259" localSheetId="14">#REF!</definedName>
    <definedName name="BLPH259" localSheetId="15">#REF!</definedName>
    <definedName name="BLPH259" localSheetId="16">#REF!</definedName>
    <definedName name="BLPH259" localSheetId="17">#REF!</definedName>
    <definedName name="BLPH259" hidden="1">#REF!</definedName>
    <definedName name="BLPH26" localSheetId="12">'[34]US Equity BL'!#REF!</definedName>
    <definedName name="BLPH26" localSheetId="13">'[34]US Equity BL'!#REF!</definedName>
    <definedName name="BLPH26" localSheetId="15">'[34]US Equity BL'!#REF!</definedName>
    <definedName name="BLPH26" localSheetId="16">'[34]US Equity BL'!#REF!</definedName>
    <definedName name="BLPH26" localSheetId="17">'[34]US Equity BL'!#REF!</definedName>
    <definedName name="BLPH26" hidden="1">#REF!</definedName>
    <definedName name="BLPH260" localSheetId="12">#REF!</definedName>
    <definedName name="BLPH260" localSheetId="13">#REF!</definedName>
    <definedName name="BLPH260" localSheetId="14">#REF!</definedName>
    <definedName name="BLPH260" localSheetId="15">#REF!</definedName>
    <definedName name="BLPH260" localSheetId="16">#REF!</definedName>
    <definedName name="BLPH260" localSheetId="17">#REF!</definedName>
    <definedName name="BLPH260" hidden="1">#REF!</definedName>
    <definedName name="BLPH261" localSheetId="12">#REF!</definedName>
    <definedName name="BLPH261" localSheetId="13">#REF!</definedName>
    <definedName name="BLPH261" localSheetId="14">#REF!</definedName>
    <definedName name="BLPH261" localSheetId="15">#REF!</definedName>
    <definedName name="BLPH261" localSheetId="16">#REF!</definedName>
    <definedName name="BLPH261" localSheetId="17">#REF!</definedName>
    <definedName name="BLPH261" hidden="1">#REF!</definedName>
    <definedName name="BLPH262" localSheetId="12">#REF!</definedName>
    <definedName name="BLPH262" localSheetId="13">#REF!</definedName>
    <definedName name="BLPH262" localSheetId="14">#REF!</definedName>
    <definedName name="BLPH262" localSheetId="15">#REF!</definedName>
    <definedName name="BLPH262" localSheetId="16">#REF!</definedName>
    <definedName name="BLPH262" localSheetId="17">#REF!</definedName>
    <definedName name="BLPH262" hidden="1">#REF!</definedName>
    <definedName name="BLPH263" localSheetId="12">#REF!</definedName>
    <definedName name="BLPH263" localSheetId="13">#REF!</definedName>
    <definedName name="BLPH263" localSheetId="14">#REF!</definedName>
    <definedName name="BLPH263" localSheetId="15">#REF!</definedName>
    <definedName name="BLPH263" localSheetId="16">#REF!</definedName>
    <definedName name="BLPH263" localSheetId="17">#REF!</definedName>
    <definedName name="BLPH263" hidden="1">#REF!</definedName>
    <definedName name="BLPH264" localSheetId="12">#REF!</definedName>
    <definedName name="BLPH264" localSheetId="13">#REF!</definedName>
    <definedName name="BLPH264" localSheetId="14">#REF!</definedName>
    <definedName name="BLPH264" localSheetId="15">#REF!</definedName>
    <definedName name="BLPH264" localSheetId="16">#REF!</definedName>
    <definedName name="BLPH264" localSheetId="17">#REF!</definedName>
    <definedName name="BLPH264" hidden="1">#REF!</definedName>
    <definedName name="BLPH265" localSheetId="12">#REF!</definedName>
    <definedName name="BLPH265" localSheetId="13">#REF!</definedName>
    <definedName name="BLPH265" localSheetId="14">#REF!</definedName>
    <definedName name="BLPH265" localSheetId="15">#REF!</definedName>
    <definedName name="BLPH265" localSheetId="16">#REF!</definedName>
    <definedName name="BLPH265" localSheetId="17">#REF!</definedName>
    <definedName name="BLPH265" hidden="1">#REF!</definedName>
    <definedName name="BLPH266" localSheetId="12">#REF!</definedName>
    <definedName name="BLPH266" localSheetId="13">#REF!</definedName>
    <definedName name="BLPH266" localSheetId="14">#REF!</definedName>
    <definedName name="BLPH266" localSheetId="15">#REF!</definedName>
    <definedName name="BLPH266" localSheetId="16">#REF!</definedName>
    <definedName name="BLPH266" localSheetId="17">#REF!</definedName>
    <definedName name="BLPH266" hidden="1">#REF!</definedName>
    <definedName name="BLPH267" localSheetId="12">#REF!</definedName>
    <definedName name="BLPH267" localSheetId="13">#REF!</definedName>
    <definedName name="BLPH267" localSheetId="14">#REF!</definedName>
    <definedName name="BLPH267" localSheetId="15">#REF!</definedName>
    <definedName name="BLPH267" localSheetId="16">#REF!</definedName>
    <definedName name="BLPH267" localSheetId="17">#REF!</definedName>
    <definedName name="BLPH267" hidden="1">#REF!</definedName>
    <definedName name="BLPH268" localSheetId="12">#REF!</definedName>
    <definedName name="BLPH268" localSheetId="13">#REF!</definedName>
    <definedName name="BLPH268" localSheetId="14">#REF!</definedName>
    <definedName name="BLPH268" localSheetId="15">#REF!</definedName>
    <definedName name="BLPH268" localSheetId="16">#REF!</definedName>
    <definedName name="BLPH268" localSheetId="17">#REF!</definedName>
    <definedName name="BLPH268" hidden="1">#REF!</definedName>
    <definedName name="BLPH269" localSheetId="12">#REF!</definedName>
    <definedName name="BLPH269" localSheetId="13">#REF!</definedName>
    <definedName name="BLPH269" localSheetId="14">#REF!</definedName>
    <definedName name="BLPH269" localSheetId="15">#REF!</definedName>
    <definedName name="BLPH269" localSheetId="16">#REF!</definedName>
    <definedName name="BLPH269" localSheetId="17">#REF!</definedName>
    <definedName name="BLPH269" hidden="1">#REF!</definedName>
    <definedName name="BLPH27" localSheetId="12">#REF!</definedName>
    <definedName name="BLPH27" localSheetId="13">#REF!</definedName>
    <definedName name="BLPH27" localSheetId="14" hidden="1">#REF!</definedName>
    <definedName name="BLPH27" localSheetId="15">#REF!</definedName>
    <definedName name="BLPH27" localSheetId="16">#REF!</definedName>
    <definedName name="BLPH27" localSheetId="17">#REF!</definedName>
    <definedName name="BLPH27" hidden="1">#REF!</definedName>
    <definedName name="BLPH270" localSheetId="12">#REF!</definedName>
    <definedName name="BLPH270" localSheetId="13">#REF!</definedName>
    <definedName name="BLPH270" localSheetId="14">#REF!</definedName>
    <definedName name="BLPH270" localSheetId="15">#REF!</definedName>
    <definedName name="BLPH270" localSheetId="16">#REF!</definedName>
    <definedName name="BLPH270" localSheetId="17">#REF!</definedName>
    <definedName name="BLPH270" hidden="1">#REF!</definedName>
    <definedName name="BLPH271" localSheetId="12">#REF!</definedName>
    <definedName name="BLPH271" localSheetId="13">#REF!</definedName>
    <definedName name="BLPH271" localSheetId="14">#REF!</definedName>
    <definedName name="BLPH271" localSheetId="15">#REF!</definedName>
    <definedName name="BLPH271" localSheetId="16">#REF!</definedName>
    <definedName name="BLPH271" localSheetId="17">#REF!</definedName>
    <definedName name="BLPH271" hidden="1">#REF!</definedName>
    <definedName name="BLPH28" localSheetId="12">#REF!</definedName>
    <definedName name="BLPH28" localSheetId="13">#REF!</definedName>
    <definedName name="BLPH28" localSheetId="14" hidden="1">#REF!</definedName>
    <definedName name="BLPH28" localSheetId="15">#REF!</definedName>
    <definedName name="BLPH28" localSheetId="16">#REF!</definedName>
    <definedName name="BLPH28" localSheetId="17">#REF!</definedName>
    <definedName name="BLPH28" hidden="1">#REF!</definedName>
    <definedName name="BLPH29" localSheetId="12">#REF!</definedName>
    <definedName name="BLPH29" localSheetId="13">#REF!</definedName>
    <definedName name="BLPH29" localSheetId="14" hidden="1">#REF!</definedName>
    <definedName name="BLPH29" localSheetId="15">#REF!</definedName>
    <definedName name="BLPH29" localSheetId="16">#REF!</definedName>
    <definedName name="BLPH29" localSheetId="17">#REF!</definedName>
    <definedName name="BLPH29" hidden="1">#REF!</definedName>
    <definedName name="BLPH3" localSheetId="12" hidden="1">'[37]retreive data'!$B$4</definedName>
    <definedName name="BLPH3" localSheetId="13" hidden="1">'[37]retreive data'!$B$4</definedName>
    <definedName name="BLPH3" localSheetId="14" hidden="1">[45]dataEmbiDeficit!#REF!</definedName>
    <definedName name="BLPH3" localSheetId="15" hidden="1">'[37]retreive data'!$B$4</definedName>
    <definedName name="BLPH3" localSheetId="16" hidden="1">'[37]retreive data'!$B$4</definedName>
    <definedName name="BLPH3" localSheetId="17" hidden="1">'[37]retreive data'!$B$4</definedName>
    <definedName name="BLPH3" hidden="1">#REF!</definedName>
    <definedName name="BLPH30" localSheetId="12">#REF!</definedName>
    <definedName name="BLPH30" localSheetId="13">#REF!</definedName>
    <definedName name="BLPH30" localSheetId="14" hidden="1">#REF!</definedName>
    <definedName name="BLPH30" localSheetId="15">#REF!</definedName>
    <definedName name="BLPH30" localSheetId="16">#REF!</definedName>
    <definedName name="BLPH30" localSheetId="17">#REF!</definedName>
    <definedName name="BLPH30" hidden="1">#REF!</definedName>
    <definedName name="BLPH302" localSheetId="12">[46]Payroll!$B$10</definedName>
    <definedName name="BLPH302" localSheetId="13">[46]Payroll!$B$10</definedName>
    <definedName name="BLPH302" localSheetId="14">[46]Payroll!$B$10</definedName>
    <definedName name="BLPH302" localSheetId="15">[46]Payroll!$B$10</definedName>
    <definedName name="BLPH302" localSheetId="16">[46]Payroll!$B$10</definedName>
    <definedName name="BLPH302" localSheetId="17">[46]Payroll!$B$10</definedName>
    <definedName name="BLPH302" hidden="1">[47]Payroll!$B$10</definedName>
    <definedName name="BLPH31" localSheetId="12">#REF!</definedName>
    <definedName name="BLPH31" localSheetId="13">#REF!</definedName>
    <definedName name="BLPH31" localSheetId="14" hidden="1">#REF!</definedName>
    <definedName name="BLPH31" localSheetId="15">#REF!</definedName>
    <definedName name="BLPH31" localSheetId="16">#REF!</definedName>
    <definedName name="BLPH31" localSheetId="17">#REF!</definedName>
    <definedName name="BLPH31" hidden="1">#REF!</definedName>
    <definedName name="BLPH32" localSheetId="12">'[34]US Equity BL'!#REF!</definedName>
    <definedName name="BLPH32" localSheetId="13">'[34]US Equity BL'!#REF!</definedName>
    <definedName name="BLPH32" localSheetId="15">'[34]US Equity BL'!#REF!</definedName>
    <definedName name="BLPH32" localSheetId="16">'[34]US Equity BL'!#REF!</definedName>
    <definedName name="BLPH32" localSheetId="17">'[34]US Equity BL'!#REF!</definedName>
    <definedName name="BLPH32" hidden="1">#REF!</definedName>
    <definedName name="BLPH33" localSheetId="12">'[34]US Equity BL'!#REF!</definedName>
    <definedName name="BLPH33" localSheetId="13">'[34]US Equity BL'!#REF!</definedName>
    <definedName name="BLPH33" localSheetId="15">'[34]US Equity BL'!#REF!</definedName>
    <definedName name="BLPH33" localSheetId="16">'[34]US Equity BL'!#REF!</definedName>
    <definedName name="BLPH33" localSheetId="17">'[34]US Equity BL'!#REF!</definedName>
    <definedName name="BLPH33" hidden="1">#REF!</definedName>
    <definedName name="BLPH34" localSheetId="12">'[34]US Equity BL'!#REF!</definedName>
    <definedName name="BLPH34" localSheetId="13">'[34]US Equity BL'!#REF!</definedName>
    <definedName name="BLPH34" localSheetId="15">'[34]US Equity BL'!#REF!</definedName>
    <definedName name="BLPH34" localSheetId="16">'[34]US Equity BL'!#REF!</definedName>
    <definedName name="BLPH34" localSheetId="17">'[34]US Equity BL'!#REF!</definedName>
    <definedName name="BLPH34" hidden="1">#REF!</definedName>
    <definedName name="BLPH35" localSheetId="12">'[34]US Equity BL'!#REF!</definedName>
    <definedName name="BLPH35" localSheetId="13">'[34]US Equity BL'!#REF!</definedName>
    <definedName name="BLPH35" localSheetId="15">'[34]US Equity BL'!#REF!</definedName>
    <definedName name="BLPH35" localSheetId="16">'[34]US Equity BL'!#REF!</definedName>
    <definedName name="BLPH35" localSheetId="17">'[34]US Equity BL'!#REF!</definedName>
    <definedName name="BLPH35" hidden="1">#REF!</definedName>
    <definedName name="BLPH36" localSheetId="12">'[34]US Equity BL'!#REF!</definedName>
    <definedName name="BLPH36" localSheetId="13">'[34]US Equity BL'!#REF!</definedName>
    <definedName name="BLPH36" localSheetId="15">'[34]US Equity BL'!#REF!</definedName>
    <definedName name="BLPH36" localSheetId="16">'[34]US Equity BL'!#REF!</definedName>
    <definedName name="BLPH36" localSheetId="17">'[34]US Equity BL'!#REF!</definedName>
    <definedName name="BLPH36" hidden="1">#REF!</definedName>
    <definedName name="BLPH37" localSheetId="12">'[34]US Equity BL'!#REF!</definedName>
    <definedName name="BLPH37" localSheetId="13">'[34]US Equity BL'!#REF!</definedName>
    <definedName name="BLPH37" localSheetId="15">'[34]US Equity BL'!#REF!</definedName>
    <definedName name="BLPH37" localSheetId="16">'[34]US Equity BL'!#REF!</definedName>
    <definedName name="BLPH37" localSheetId="17">'[34]US Equity BL'!#REF!</definedName>
    <definedName name="BLPH37" hidden="1">#REF!</definedName>
    <definedName name="BLPH38" localSheetId="12">'[34]US Equity BL'!#REF!</definedName>
    <definedName name="BLPH38" localSheetId="13">'[34]US Equity BL'!#REF!</definedName>
    <definedName name="BLPH38" localSheetId="14" hidden="1">[42]EUA!#REF!</definedName>
    <definedName name="BLPH38" localSheetId="15">'[34]US Equity BL'!#REF!</definedName>
    <definedName name="BLPH38" localSheetId="16">'[34]US Equity BL'!#REF!</definedName>
    <definedName name="BLPH38" localSheetId="17">'[34]US Equity BL'!#REF!</definedName>
    <definedName name="BLPH38" hidden="1">#REF!</definedName>
    <definedName name="BLPH39" localSheetId="12">'[34]US Equity BL'!#REF!</definedName>
    <definedName name="BLPH39" localSheetId="13">'[34]US Equity BL'!#REF!</definedName>
    <definedName name="BLPH39" localSheetId="15">'[34]US Equity BL'!#REF!</definedName>
    <definedName name="BLPH39" localSheetId="16">'[34]US Equity BL'!#REF!</definedName>
    <definedName name="BLPH39" localSheetId="17">'[34]US Equity BL'!#REF!</definedName>
    <definedName name="BLPH39" hidden="1">#REF!</definedName>
    <definedName name="BLPH4" localSheetId="12" hidden="1">'[37]retreive data'!$E$4</definedName>
    <definedName name="BLPH4" localSheetId="13" hidden="1">'[37]retreive data'!$E$4</definedName>
    <definedName name="BLPH4" localSheetId="14" hidden="1">[45]dataEmbiDeficit!#REF!</definedName>
    <definedName name="BLPH4" localSheetId="15" hidden="1">'[37]retreive data'!$E$4</definedName>
    <definedName name="BLPH4" localSheetId="16" hidden="1">'[37]retreive data'!$E$4</definedName>
    <definedName name="BLPH4" localSheetId="17" hidden="1">'[37]retreive data'!$E$4</definedName>
    <definedName name="BLPH4" hidden="1">#REF!</definedName>
    <definedName name="BLPH40" localSheetId="12">[48]policy!$E$7</definedName>
    <definedName name="BLPH40" localSheetId="13">[48]policy!$E$7</definedName>
    <definedName name="BLPH40" localSheetId="15">[48]policy!$E$7</definedName>
    <definedName name="BLPH40" localSheetId="16">[48]policy!$E$7</definedName>
    <definedName name="BLPH40" localSheetId="17">[48]policy!$E$7</definedName>
    <definedName name="BLPH40" hidden="1">#REF!</definedName>
    <definedName name="BLPH41" localSheetId="12">[48]policy!$C$7</definedName>
    <definedName name="BLPH41" localSheetId="13">[48]policy!$C$7</definedName>
    <definedName name="BLPH41" localSheetId="15">[48]policy!$C$7</definedName>
    <definedName name="BLPH41" localSheetId="16">[48]policy!$C$7</definedName>
    <definedName name="BLPH41" localSheetId="17">[48]policy!$C$7</definedName>
    <definedName name="BLPH41" hidden="1">#REF!</definedName>
    <definedName name="BLPH42" localSheetId="12">[48]policy!$D$7</definedName>
    <definedName name="BLPH42" localSheetId="13">[48]policy!$D$7</definedName>
    <definedName name="BLPH42" localSheetId="15">[48]policy!$D$7</definedName>
    <definedName name="BLPH42" localSheetId="16">[48]policy!$D$7</definedName>
    <definedName name="BLPH42" localSheetId="17">[48]policy!$D$7</definedName>
    <definedName name="BLPH42" hidden="1">#REF!</definedName>
    <definedName name="BLPH43" localSheetId="12">[48]policy!$F$7</definedName>
    <definedName name="BLPH43" localSheetId="13">[48]policy!$F$7</definedName>
    <definedName name="BLPH43" localSheetId="15">[48]policy!$F$7</definedName>
    <definedName name="BLPH43" localSheetId="16">[48]policy!$F$7</definedName>
    <definedName name="BLPH43" localSheetId="17">[48]policy!$F$7</definedName>
    <definedName name="BLPH43" hidden="1">#REF!</definedName>
    <definedName name="BLPH44" localSheetId="12">[48]policy!$A$7</definedName>
    <definedName name="BLPH44" localSheetId="13">[48]policy!$A$7</definedName>
    <definedName name="BLPH44" localSheetId="15">[48]policy!$A$7</definedName>
    <definedName name="BLPH44" localSheetId="16">[48]policy!$A$7</definedName>
    <definedName name="BLPH44" localSheetId="17">[48]policy!$A$7</definedName>
    <definedName name="BLPH44" hidden="1">#REF!</definedName>
    <definedName name="BLPH45" localSheetId="12">'[34]US Equity BL'!#REF!</definedName>
    <definedName name="BLPH45" localSheetId="13">'[34]US Equity BL'!#REF!</definedName>
    <definedName name="BLPH45" localSheetId="15">'[34]US Equity BL'!#REF!</definedName>
    <definedName name="BLPH45" localSheetId="16">'[34]US Equity BL'!#REF!</definedName>
    <definedName name="BLPH45" localSheetId="17">'[34]US Equity BL'!#REF!</definedName>
    <definedName name="BLPH45" hidden="1">#REF!</definedName>
    <definedName name="BLPH46" localSheetId="12">'[34]US Equity BL'!#REF!</definedName>
    <definedName name="BLPH46" localSheetId="13">'[34]US Equity BL'!#REF!</definedName>
    <definedName name="BLPH46" localSheetId="15">'[34]US Equity BL'!#REF!</definedName>
    <definedName name="BLPH46" localSheetId="16">'[34]US Equity BL'!#REF!</definedName>
    <definedName name="BLPH46" localSheetId="17">'[34]US Equity BL'!#REF!</definedName>
    <definedName name="BLPH46" hidden="1">#REF!</definedName>
    <definedName name="BLPH47" localSheetId="12">'[34]US Equity BL'!#REF!</definedName>
    <definedName name="BLPH47" localSheetId="13">'[34]US Equity BL'!#REF!</definedName>
    <definedName name="BLPH47" localSheetId="15">'[34]US Equity BL'!#REF!</definedName>
    <definedName name="BLPH47" localSheetId="16">'[34]US Equity BL'!#REF!</definedName>
    <definedName name="BLPH47" localSheetId="17">'[34]US Equity BL'!#REF!</definedName>
    <definedName name="BLPH47" hidden="1">#REF!</definedName>
    <definedName name="BLPH48" localSheetId="12">'[34]US Equity BL'!#REF!</definedName>
    <definedName name="BLPH48" localSheetId="13">'[34]US Equity BL'!#REF!</definedName>
    <definedName name="BLPH48" localSheetId="15">'[34]US Equity BL'!#REF!</definedName>
    <definedName name="BLPH48" localSheetId="16">'[34]US Equity BL'!#REF!</definedName>
    <definedName name="BLPH48" localSheetId="17">'[34]US Equity BL'!#REF!</definedName>
    <definedName name="BLPH48" hidden="1">'[34]US Equity BL'!#REF!</definedName>
    <definedName name="BLPH49" localSheetId="12">'[34]US Equity BL'!#REF!</definedName>
    <definedName name="BLPH49" localSheetId="13">'[34]US Equity BL'!#REF!</definedName>
    <definedName name="BLPH49" localSheetId="15">'[34]US Equity BL'!#REF!</definedName>
    <definedName name="BLPH49" localSheetId="16">'[34]US Equity BL'!#REF!</definedName>
    <definedName name="BLPH49" localSheetId="17">'[34]US Equity BL'!#REF!</definedName>
    <definedName name="BLPH49" hidden="1">'[34]US Equity BL'!#REF!</definedName>
    <definedName name="BLPH5" localSheetId="12" hidden="1">'[37]retreive data'!$H$4</definedName>
    <definedName name="BLPH5" localSheetId="13" hidden="1">'[37]retreive data'!$H$4</definedName>
    <definedName name="BLPH5" localSheetId="15" hidden="1">'[37]retreive data'!$H$4</definedName>
    <definedName name="BLPH5" localSheetId="16" hidden="1">'[37]retreive data'!$H$4</definedName>
    <definedName name="BLPH5" localSheetId="17" hidden="1">'[37]retreive data'!$H$4</definedName>
    <definedName name="BLPH5" hidden="1">#REF!</definedName>
    <definedName name="BLPH50" localSheetId="12">'[34]US Equity BL'!#REF!</definedName>
    <definedName name="BLPH50" localSheetId="13">'[34]US Equity BL'!#REF!</definedName>
    <definedName name="BLPH50" localSheetId="15">'[34]US Equity BL'!#REF!</definedName>
    <definedName name="BLPH50" localSheetId="16">'[34]US Equity BL'!#REF!</definedName>
    <definedName name="BLPH50" localSheetId="17">'[34]US Equity BL'!#REF!</definedName>
    <definedName name="BLPH50" hidden="1">[49]daily!#REF!</definedName>
    <definedName name="BLPH51" localSheetId="12">'[34]US Equity BL'!#REF!</definedName>
    <definedName name="BLPH51" localSheetId="13">'[34]US Equity BL'!#REF!</definedName>
    <definedName name="BLPH51" localSheetId="15">'[34]US Equity BL'!#REF!</definedName>
    <definedName name="BLPH51" localSheetId="16">'[34]US Equity BL'!#REF!</definedName>
    <definedName name="BLPH51" localSheetId="17">'[34]US Equity BL'!#REF!</definedName>
    <definedName name="BLPH51" hidden="1">[49]daily!#REF!</definedName>
    <definedName name="BLPH52" localSheetId="12">'[34]US Equity BL'!#REF!</definedName>
    <definedName name="BLPH52" localSheetId="13">'[34]US Equity BL'!#REF!</definedName>
    <definedName name="BLPH52" localSheetId="15">'[34]US Equity BL'!#REF!</definedName>
    <definedName name="BLPH52" localSheetId="16">'[34]US Equity BL'!#REF!</definedName>
    <definedName name="BLPH52" localSheetId="17">'[34]US Equity BL'!#REF!</definedName>
    <definedName name="BLPH52" hidden="1">'[34]US Equity BL'!#REF!</definedName>
    <definedName name="BLPH53" localSheetId="12">'[34]US Equity BL'!#REF!</definedName>
    <definedName name="BLPH53" localSheetId="13">'[34]US Equity BL'!#REF!</definedName>
    <definedName name="BLPH53" localSheetId="15">'[34]US Equity BL'!#REF!</definedName>
    <definedName name="BLPH53" localSheetId="16">'[34]US Equity BL'!#REF!</definedName>
    <definedName name="BLPH53" localSheetId="17">'[34]US Equity BL'!#REF!</definedName>
    <definedName name="BLPH53" hidden="1">[49]daily!#REF!</definedName>
    <definedName name="BLPH54" localSheetId="12">'[34]US Equity BL'!#REF!</definedName>
    <definedName name="BLPH54" localSheetId="13">'[34]US Equity BL'!#REF!</definedName>
    <definedName name="BLPH54" localSheetId="15">'[34]US Equity BL'!#REF!</definedName>
    <definedName name="BLPH54" localSheetId="16">'[34]US Equity BL'!#REF!</definedName>
    <definedName name="BLPH54" localSheetId="17">'[34]US Equity BL'!#REF!</definedName>
    <definedName name="BLPH54" hidden="1">[49]daily!#REF!</definedName>
    <definedName name="BLPH55" localSheetId="12">'[34]US Equity BL'!#REF!</definedName>
    <definedName name="BLPH55" localSheetId="13">'[34]US Equity BL'!#REF!</definedName>
    <definedName name="BLPH55" localSheetId="15">'[34]US Equity BL'!#REF!</definedName>
    <definedName name="BLPH55" localSheetId="16">'[34]US Equity BL'!#REF!</definedName>
    <definedName name="BLPH55" localSheetId="17">'[34]US Equity BL'!#REF!</definedName>
    <definedName name="BLPH55" hidden="1">[49]daily!#REF!</definedName>
    <definedName name="BLPH56" localSheetId="12">'[34]US Equity BL'!#REF!</definedName>
    <definedName name="BLPH56" localSheetId="13">'[34]US Equity BL'!#REF!</definedName>
    <definedName name="BLPH56" localSheetId="14" hidden="1">[42]EUA!#REF!</definedName>
    <definedName name="BLPH56" localSheetId="15">'[34]US Equity BL'!#REF!</definedName>
    <definedName name="BLPH56" localSheetId="16">'[34]US Equity BL'!#REF!</definedName>
    <definedName name="BLPH56" localSheetId="17">'[34]US Equity BL'!#REF!</definedName>
    <definedName name="BLPH56" hidden="1">[49]daily!#REF!</definedName>
    <definedName name="BLPH57" localSheetId="12">'[34]US Equity BL'!#REF!</definedName>
    <definedName name="BLPH57" localSheetId="13">'[34]US Equity BL'!#REF!</definedName>
    <definedName name="BLPH57" localSheetId="15">'[34]US Equity BL'!#REF!</definedName>
    <definedName name="BLPH57" localSheetId="16">'[34]US Equity BL'!#REF!</definedName>
    <definedName name="BLPH57" localSheetId="17">'[34]US Equity BL'!#REF!</definedName>
    <definedName name="BLPH57" hidden="1">[49]daily!#REF!</definedName>
    <definedName name="BLPH58" hidden="1">'[34]US Equity BL'!#REF!</definedName>
    <definedName name="BLPH59" hidden="1">'[34]US Equity BL'!#REF!</definedName>
    <definedName name="BLPH6" localSheetId="12" hidden="1">'[37]retreive data'!$K$4</definedName>
    <definedName name="BLPH6" localSheetId="13" hidden="1">'[37]retreive data'!$K$4</definedName>
    <definedName name="BLPH6" localSheetId="15" hidden="1">'[37]retreive data'!$K$4</definedName>
    <definedName name="BLPH6" localSheetId="16" hidden="1">'[37]retreive data'!$K$4</definedName>
    <definedName name="BLPH6" localSheetId="17" hidden="1">'[37]retreive data'!$K$4</definedName>
    <definedName name="BLPH6" hidden="1">#REF!</definedName>
    <definedName name="BLPH60" localSheetId="12">'[34]US Equity BL'!#REF!</definedName>
    <definedName name="BLPH60" localSheetId="13">'[34]US Equity BL'!#REF!</definedName>
    <definedName name="BLPH60" localSheetId="15">'[34]US Equity BL'!#REF!</definedName>
    <definedName name="BLPH60" localSheetId="16">'[34]US Equity BL'!#REF!</definedName>
    <definedName name="BLPH60" localSheetId="17">'[34]US Equity BL'!#REF!</definedName>
    <definedName name="BLPH60" hidden="1">'[34]US Equity BL'!#REF!</definedName>
    <definedName name="BLPH61" localSheetId="12">'[34]US Equity BL'!#REF!</definedName>
    <definedName name="BLPH61" localSheetId="13">'[34]US Equity BL'!#REF!</definedName>
    <definedName name="BLPH61" localSheetId="15">'[34]US Equity BL'!#REF!</definedName>
    <definedName name="BLPH61" localSheetId="16">'[34]US Equity BL'!#REF!</definedName>
    <definedName name="BLPH61" localSheetId="17">'[34]US Equity BL'!#REF!</definedName>
    <definedName name="BLPH61" hidden="1">'[34]US Equity BL'!#REF!</definedName>
    <definedName name="BLPH62" localSheetId="12">[48]OIL1!$C$6</definedName>
    <definedName name="BLPH62" localSheetId="13">[48]OIL1!$C$6</definedName>
    <definedName name="BLPH62" localSheetId="15">[48]OIL1!$C$6</definedName>
    <definedName name="BLPH62" localSheetId="16">[48]OIL1!$C$6</definedName>
    <definedName name="BLPH62" localSheetId="17">[48]OIL1!$C$6</definedName>
    <definedName name="BLPH62" hidden="1">[50]OIL1!$C$6</definedName>
    <definedName name="BLPH63" localSheetId="12">[51]OIL!#REF!</definedName>
    <definedName name="BLPH63" localSheetId="13">[51]OIL!#REF!</definedName>
    <definedName name="BLPH63" localSheetId="15">[51]OIL!#REF!</definedName>
    <definedName name="BLPH63" localSheetId="16">[51]OIL!#REF!</definedName>
    <definedName name="BLPH63" localSheetId="17">[51]OIL!#REF!</definedName>
    <definedName name="BLPH63" hidden="1">[52]OIL!#REF!</definedName>
    <definedName name="BLPH64" localSheetId="12">[51]OIL!#REF!</definedName>
    <definedName name="BLPH64" localSheetId="13">[51]OIL!#REF!</definedName>
    <definedName name="BLPH64" localSheetId="15">[51]OIL!#REF!</definedName>
    <definedName name="BLPH64" localSheetId="16">[51]OIL!#REF!</definedName>
    <definedName name="BLPH64" localSheetId="17">[51]OIL!#REF!</definedName>
    <definedName name="BLPH64" hidden="1">[52]OIL!#REF!</definedName>
    <definedName name="BLPH65" hidden="1">'[34]US Equity BL'!#REF!</definedName>
    <definedName name="BLPH66" localSheetId="14" hidden="1">[42]EUA!#REF!</definedName>
    <definedName name="BLPH66" hidden="1">'[34]US Equity BL'!#REF!</definedName>
    <definedName name="BLPH67" localSheetId="14" hidden="1">[42]EUA!#REF!</definedName>
    <definedName name="BLPH67" hidden="1">'[34]US Equity BL'!#REF!</definedName>
    <definedName name="BLPH68" localSheetId="14" hidden="1">[42]EUA!#REF!</definedName>
    <definedName name="BLPH68" hidden="1">'[34]US Equity BL'!#REF!</definedName>
    <definedName name="BLPH69" hidden="1">'[34]US Equity BL'!#REF!</definedName>
    <definedName name="BLPH7" localSheetId="12" hidden="1">'[37]retreive data'!$N$4</definedName>
    <definedName name="BLPH7" localSheetId="13" hidden="1">'[37]retreive data'!$N$4</definedName>
    <definedName name="BLPH7" localSheetId="15" hidden="1">'[37]retreive data'!$N$4</definedName>
    <definedName name="BLPH7" localSheetId="16" hidden="1">'[37]retreive data'!$N$4</definedName>
    <definedName name="BLPH7" localSheetId="17" hidden="1">'[37]retreive data'!$N$4</definedName>
    <definedName name="BLPH7" hidden="1">#REF!</definedName>
    <definedName name="BLPH70" localSheetId="12">'[34]US Equity BL'!#REF!</definedName>
    <definedName name="BLPH70" localSheetId="13">'[34]US Equity BL'!#REF!</definedName>
    <definedName name="BLPH70" localSheetId="15">'[34]US Equity BL'!#REF!</definedName>
    <definedName name="BLPH70" localSheetId="16">'[34]US Equity BL'!#REF!</definedName>
    <definedName name="BLPH70" localSheetId="17">'[34]US Equity BL'!#REF!</definedName>
    <definedName name="BLPH70" hidden="1">'[34]US Equity BL'!#REF!</definedName>
    <definedName name="BLPH71" localSheetId="12">'[34]US Equity BL'!#REF!</definedName>
    <definedName name="BLPH71" localSheetId="13">'[34]US Equity BL'!#REF!</definedName>
    <definedName name="BLPH71" localSheetId="14" hidden="1">[42]EUA!#REF!</definedName>
    <definedName name="BLPH71" localSheetId="15">'[34]US Equity BL'!#REF!</definedName>
    <definedName name="BLPH71" localSheetId="16">'[34]US Equity BL'!#REF!</definedName>
    <definedName name="BLPH71" localSheetId="17">'[34]US Equity BL'!#REF!</definedName>
    <definedName name="BLPH71" hidden="1">'[34]US Equity BL'!#REF!</definedName>
    <definedName name="BLPH72" localSheetId="12">'[34]US Equity BL'!#REF!</definedName>
    <definedName name="BLPH72" localSheetId="13">'[34]US Equity BL'!#REF!</definedName>
    <definedName name="BLPH72" localSheetId="14" hidden="1">[42]EUA!#REF!</definedName>
    <definedName name="BLPH72" localSheetId="15">'[34]US Equity BL'!#REF!</definedName>
    <definedName name="BLPH72" localSheetId="16">'[34]US Equity BL'!#REF!</definedName>
    <definedName name="BLPH72" localSheetId="17">'[34]US Equity BL'!#REF!</definedName>
    <definedName name="BLPH72" hidden="1">'[34]US Equity BL'!#REF!</definedName>
    <definedName name="BLPH73" localSheetId="12">'[34]US Equity BL'!#REF!</definedName>
    <definedName name="BLPH73" localSheetId="13">'[34]US Equity BL'!#REF!</definedName>
    <definedName name="BLPH73" localSheetId="15">'[34]US Equity BL'!#REF!</definedName>
    <definedName name="BLPH73" localSheetId="16">'[34]US Equity BL'!#REF!</definedName>
    <definedName name="BLPH73" localSheetId="17">'[34]US Equity BL'!#REF!</definedName>
    <definedName name="BLPH73" hidden="1">'[34]US Equity BL'!#REF!</definedName>
    <definedName name="BLPH74" hidden="1">'[34]US Equity BL'!#REF!</definedName>
    <definedName name="BLPH75" localSheetId="12">#REF!</definedName>
    <definedName name="BLPH75" localSheetId="13">#REF!</definedName>
    <definedName name="BLPH75" localSheetId="14" hidden="1">#REF!</definedName>
    <definedName name="BLPH75" localSheetId="15">#REF!</definedName>
    <definedName name="BLPH75" localSheetId="16">#REF!</definedName>
    <definedName name="BLPH75" localSheetId="17">#REF!</definedName>
    <definedName name="BLPH75" hidden="1">#REF!</definedName>
    <definedName name="BLPH76" localSheetId="12">'[34]US Equity BL'!#REF!</definedName>
    <definedName name="BLPH76" localSheetId="13">'[34]US Equity BL'!#REF!</definedName>
    <definedName name="BLPH76" localSheetId="15">'[34]US Equity BL'!#REF!</definedName>
    <definedName name="BLPH76" localSheetId="16">'[34]US Equity BL'!#REF!</definedName>
    <definedName name="BLPH76" hidden="1">'[34]US Equity BL'!#REF!</definedName>
    <definedName name="BLPH77" localSheetId="12">'[34]US Equity BL'!#REF!</definedName>
    <definedName name="BLPH77" localSheetId="13">'[34]US Equity BL'!#REF!</definedName>
    <definedName name="BLPH77" localSheetId="15">'[34]US Equity BL'!#REF!</definedName>
    <definedName name="BLPH77" localSheetId="16">'[34]US Equity BL'!#REF!</definedName>
    <definedName name="BLPH77" hidden="1">'[34]US Equity BL'!#REF!</definedName>
    <definedName name="BLPH78" hidden="1">'[34]US Equity BL'!#REF!</definedName>
    <definedName name="BLPH79" hidden="1">'[34]US Equity BL'!#REF!</definedName>
    <definedName name="BLPH8" localSheetId="12" hidden="1">'[37]retreive data'!$Q$4</definedName>
    <definedName name="BLPH8" localSheetId="13" hidden="1">'[37]retreive data'!$Q$4</definedName>
    <definedName name="BLPH8" localSheetId="14" hidden="1">[42]BRASIL!#REF!</definedName>
    <definedName name="BLPH8" localSheetId="15" hidden="1">'[37]retreive data'!$Q$4</definedName>
    <definedName name="BLPH8" localSheetId="16" hidden="1">'[37]retreive data'!$Q$4</definedName>
    <definedName name="BLPH8" localSheetId="17" hidden="1">'[37]retreive data'!$Q$4</definedName>
    <definedName name="BLPH8" hidden="1">#REF!</definedName>
    <definedName name="BLPH80" localSheetId="12">'[34]US Equity BL'!#REF!</definedName>
    <definedName name="BLPH80" localSheetId="13">'[34]US Equity BL'!#REF!</definedName>
    <definedName name="BLPH80" localSheetId="15">'[34]US Equity BL'!#REF!</definedName>
    <definedName name="BLPH80" localSheetId="16">'[34]US Equity BL'!#REF!</definedName>
    <definedName name="BLPH80" localSheetId="17">'[34]US Equity BL'!#REF!</definedName>
    <definedName name="BLPH80" hidden="1">'[34]US Equity BL'!#REF!</definedName>
    <definedName name="BLPH81" localSheetId="12">'[34]US Equity BL'!#REF!</definedName>
    <definedName name="BLPH81" localSheetId="13">'[34]US Equity BL'!#REF!</definedName>
    <definedName name="BLPH81" localSheetId="14" hidden="1">[42]EUA!#REF!</definedName>
    <definedName name="BLPH81" localSheetId="15">'[34]US Equity BL'!#REF!</definedName>
    <definedName name="BLPH81" localSheetId="16">'[34]US Equity BL'!#REF!</definedName>
    <definedName name="BLPH81" localSheetId="17">'[34]US Equity BL'!#REF!</definedName>
    <definedName name="BLPH81" hidden="1">'[34]US Equity BL'!#REF!</definedName>
    <definedName name="BLPH82" localSheetId="12">'[34]US Equity BL'!#REF!</definedName>
    <definedName name="BLPH82" localSheetId="13">'[34]US Equity BL'!#REF!</definedName>
    <definedName name="BLPH82" localSheetId="15">'[34]US Equity BL'!#REF!</definedName>
    <definedName name="BLPH82" localSheetId="16">'[34]US Equity BL'!#REF!</definedName>
    <definedName name="BLPH82" localSheetId="17">'[34]US Equity BL'!#REF!</definedName>
    <definedName name="BLPH82" hidden="1">'[34]US Equity BL'!#REF!</definedName>
    <definedName name="BLPH83" localSheetId="12">'[34]US Equity BL'!#REF!</definedName>
    <definedName name="BLPH83" localSheetId="13">'[34]US Equity BL'!#REF!</definedName>
    <definedName name="BLPH83" localSheetId="15">'[34]US Equity BL'!#REF!</definedName>
    <definedName name="BLPH83" localSheetId="16">'[34]US Equity BL'!#REF!</definedName>
    <definedName name="BLPH83" localSheetId="17">'[34]US Equity BL'!#REF!</definedName>
    <definedName name="BLPH83" hidden="1">'[34]US Equity BL'!#REF!</definedName>
    <definedName name="BLPH84" hidden="1">'[34]US Equity BL'!#REF!</definedName>
    <definedName name="BLPH85" hidden="1">'[34]US Equity BL'!#REF!</definedName>
    <definedName name="BLPH86" hidden="1">'[34]US Equity BL'!#REF!</definedName>
    <definedName name="BLPH87" hidden="1">'[34]US Equity BL'!#REF!</definedName>
    <definedName name="BLPH88" hidden="1">'[34]US Equity BL'!#REF!</definedName>
    <definedName name="BLPH89" hidden="1">'[34]US Equity BL'!#REF!</definedName>
    <definedName name="BLPH9" localSheetId="12" hidden="1">'[37]retreive data'!$T$4</definedName>
    <definedName name="BLPH9" localSheetId="13" hidden="1">'[37]retreive data'!$T$4</definedName>
    <definedName name="BLPH9" localSheetId="15" hidden="1">'[37]retreive data'!$T$4</definedName>
    <definedName name="BLPH9" localSheetId="16" hidden="1">'[37]retreive data'!$T$4</definedName>
    <definedName name="BLPH9" localSheetId="17" hidden="1">'[37]retreive data'!$T$4</definedName>
    <definedName name="BLPH9" hidden="1">#REF!</definedName>
    <definedName name="BLPH90" localSheetId="12">'[34]US Equity BL'!#REF!</definedName>
    <definedName name="BLPH90" localSheetId="13">'[34]US Equity BL'!#REF!</definedName>
    <definedName name="BLPH90" localSheetId="15">'[34]US Equity BL'!#REF!</definedName>
    <definedName name="BLPH90" localSheetId="16">'[34]US Equity BL'!#REF!</definedName>
    <definedName name="BLPH90" localSheetId="17">'[34]US Equity BL'!#REF!</definedName>
    <definedName name="BLPH90" hidden="1">'[34]US Equity BL'!#REF!</definedName>
    <definedName name="BLPH91" localSheetId="12">'[34]US Equity BL'!#REF!</definedName>
    <definedName name="BLPH91" localSheetId="13">'[34]US Equity BL'!#REF!</definedName>
    <definedName name="BLPH91" localSheetId="15">'[34]US Equity BL'!#REF!</definedName>
    <definedName name="BLPH91" localSheetId="16">'[34]US Equity BL'!#REF!</definedName>
    <definedName name="BLPH91" localSheetId="17">'[34]US Equity BL'!#REF!</definedName>
    <definedName name="BLPH91" hidden="1">'[34]US Equity BL'!#REF!</definedName>
    <definedName name="BLPH92" localSheetId="12">'[34]US Equity BL'!#REF!</definedName>
    <definedName name="BLPH92" localSheetId="13">'[34]US Equity BL'!#REF!</definedName>
    <definedName name="BLPH92" localSheetId="15">'[34]US Equity BL'!#REF!</definedName>
    <definedName name="BLPH92" localSheetId="16">'[34]US Equity BL'!#REF!</definedName>
    <definedName name="BLPH92" localSheetId="17">'[34]US Equity BL'!#REF!</definedName>
    <definedName name="BLPH92" hidden="1">'[34]US Equity BL'!#REF!</definedName>
    <definedName name="BLPH93" localSheetId="12">'[34]US Equity BL'!#REF!</definedName>
    <definedName name="BLPH93" localSheetId="13">'[34]US Equity BL'!#REF!</definedName>
    <definedName name="BLPH93" localSheetId="15">'[34]US Equity BL'!#REF!</definedName>
    <definedName name="BLPH93" localSheetId="16">'[34]US Equity BL'!#REF!</definedName>
    <definedName name="BLPH93" localSheetId="17">'[34]US Equity BL'!#REF!</definedName>
    <definedName name="BLPH93" hidden="1">'[34]US Equity BL'!#REF!</definedName>
    <definedName name="BLPH94" hidden="1">'[34]US Equity BL'!#REF!</definedName>
    <definedName name="BLPH95" hidden="1">'[34]US Equity BL'!#REF!</definedName>
    <definedName name="BLPH96" hidden="1">'[34]US Equity BL'!#REF!</definedName>
    <definedName name="BLPH97" hidden="1">'[34]US Equity BL'!#REF!</definedName>
    <definedName name="BLPH98" hidden="1">'[34]US Equity BL'!#REF!</definedName>
    <definedName name="BLPH99" localSheetId="14" hidden="1">[42]ARG!#REF!</definedName>
    <definedName name="BLPH99" hidden="1">'[34]US Equity BL'!#REF!</definedName>
    <definedName name="BM" localSheetId="12">#REF!</definedName>
    <definedName name="BM" localSheetId="13">#REF!</definedName>
    <definedName name="BM" localSheetId="14">#REF!</definedName>
    <definedName name="BM" localSheetId="15">#REF!</definedName>
    <definedName name="BM" localSheetId="16">#REF!</definedName>
    <definedName name="BM" localSheetId="17">#REF!</definedName>
    <definedName name="BM">#REF!</definedName>
    <definedName name="BMG">[53]Q6!$E$28:$AH$28</definedName>
    <definedName name="BMII">#N/A</definedName>
    <definedName name="BMII_7" localSheetId="12">#REF!</definedName>
    <definedName name="BMII_7" localSheetId="13">#REF!</definedName>
    <definedName name="BMII_7" localSheetId="14">#REF!</definedName>
    <definedName name="BMII_7" localSheetId="15">#REF!</definedName>
    <definedName name="BMII_7" localSheetId="16">#REF!</definedName>
    <definedName name="BMII_7" localSheetId="17">#REF!</definedName>
    <definedName name="BMII_7">#REF!</definedName>
    <definedName name="BMIIB">#N/A</definedName>
    <definedName name="BMIIG">#N/A</definedName>
    <definedName name="BMS" localSheetId="12">#REF!</definedName>
    <definedName name="BMS" localSheetId="13">#REF!</definedName>
    <definedName name="BMS" localSheetId="14">#REF!</definedName>
    <definedName name="BMS" localSheetId="15">#REF!</definedName>
    <definedName name="BMS" localSheetId="16">#REF!</definedName>
    <definedName name="BMS" localSheetId="17">#REF!</definedName>
    <definedName name="BMS">#REF!</definedName>
    <definedName name="BOP">#N/A</definedName>
    <definedName name="BOPUSD" localSheetId="12">#REF!</definedName>
    <definedName name="BOPUSD" localSheetId="13">#REF!</definedName>
    <definedName name="BOPUSD" localSheetId="14">#REF!</definedName>
    <definedName name="BOPUSD" localSheetId="15">#REF!</definedName>
    <definedName name="BOPUSD" localSheetId="16">#REF!</definedName>
    <definedName name="BOPUSD" localSheetId="17">#REF!</definedName>
    <definedName name="BOPUSD">#REF!</definedName>
    <definedName name="BoxPlot">"BoxPlot"</definedName>
    <definedName name="BRASS" localSheetId="12">#REF!</definedName>
    <definedName name="BRASS" localSheetId="13">#REF!</definedName>
    <definedName name="BRASS" localSheetId="14">#REF!</definedName>
    <definedName name="BRASS" localSheetId="15">#REF!</definedName>
    <definedName name="BRASS" localSheetId="16">#REF!</definedName>
    <definedName name="BRASS" localSheetId="17">#REF!</definedName>
    <definedName name="BRASS">#REF!</definedName>
    <definedName name="BRASS_1" localSheetId="12">#REF!</definedName>
    <definedName name="BRASS_1" localSheetId="13">#REF!</definedName>
    <definedName name="BRASS_1" localSheetId="14">#REF!</definedName>
    <definedName name="BRASS_1" localSheetId="15">#REF!</definedName>
    <definedName name="BRASS_1" localSheetId="16">#REF!</definedName>
    <definedName name="BRASS_1" localSheetId="17">#REF!</definedName>
    <definedName name="BRASS_1">#REF!</definedName>
    <definedName name="BRASS_6" localSheetId="12">#REF!</definedName>
    <definedName name="BRASS_6" localSheetId="13">#REF!</definedName>
    <definedName name="BRASS_6" localSheetId="14">#REF!</definedName>
    <definedName name="BRASS_6" localSheetId="15">#REF!</definedName>
    <definedName name="BRASS_6" localSheetId="16">#REF!</definedName>
    <definedName name="BRASS_6" localSheetId="17">#REF!</definedName>
    <definedName name="BRASS_6">#REF!</definedName>
    <definedName name="BTR" localSheetId="12">#REF!</definedName>
    <definedName name="BTR" localSheetId="13">#REF!</definedName>
    <definedName name="BTR" localSheetId="14">#REF!</definedName>
    <definedName name="BTR" localSheetId="15">#REF!</definedName>
    <definedName name="BTR" localSheetId="16">#REF!</definedName>
    <definedName name="BTR" localSheetId="17">#REF!</definedName>
    <definedName name="BTR">#REF!</definedName>
    <definedName name="BTRG" localSheetId="12">#REF!</definedName>
    <definedName name="BTRG" localSheetId="13">#REF!</definedName>
    <definedName name="BTRG" localSheetId="14">#REF!</definedName>
    <definedName name="BTRG" localSheetId="15">#REF!</definedName>
    <definedName name="BTRG" localSheetId="16">#REF!</definedName>
    <definedName name="BTRG" localSheetId="17">#REF!</definedName>
    <definedName name="BTRG">#REF!</definedName>
    <definedName name="Bubble">"Bubble"</definedName>
    <definedName name="BX" localSheetId="12">#REF!</definedName>
    <definedName name="BX" localSheetId="13">#REF!</definedName>
    <definedName name="BX" localSheetId="14">#REF!</definedName>
    <definedName name="BX" localSheetId="15">#REF!</definedName>
    <definedName name="BX" localSheetId="16">#REF!</definedName>
    <definedName name="BX" localSheetId="17">#REF!</definedName>
    <definedName name="BX">#REF!</definedName>
    <definedName name="BXG">[53]Q6!$E$26:$AH$26</definedName>
    <definedName name="BXS" localSheetId="12">#REF!</definedName>
    <definedName name="BXS" localSheetId="13">#REF!</definedName>
    <definedName name="BXS" localSheetId="14">#REF!</definedName>
    <definedName name="BXS" localSheetId="15">#REF!</definedName>
    <definedName name="BXS" localSheetId="16">#REF!</definedName>
    <definedName name="BXS" localSheetId="17">#REF!</definedName>
    <definedName name="BXS">#REF!</definedName>
    <definedName name="calcNGS_NGDP">#N/A</definedName>
    <definedName name="Candlestick">"Candlestick"</definedName>
    <definedName name="cc" localSheetId="12" hidden="1">{"partial screen",#N/A,FALSE,"State_Gov't"}</definedName>
    <definedName name="cc" localSheetId="13" hidden="1">{"partial screen",#N/A,FALSE,"State_Gov't"}</definedName>
    <definedName name="cc" localSheetId="15" hidden="1">{"partial screen",#N/A,FALSE,"State_Gov't"}</definedName>
    <definedName name="cc" localSheetId="16" hidden="1">{"partial screen",#N/A,FALSE,"State_Gov't"}</definedName>
    <definedName name="cc" localSheetId="17" hidden="1">{"partial screen",#N/A,FALSE,"State_Gov't"}</definedName>
    <definedName name="cc" hidden="1">{"Riqfin97",#N/A,FALSE,"Tran";"Riqfinpro",#N/A,FALSE,"Tran"}</definedName>
    <definedName name="CCC" localSheetId="12">#REF!</definedName>
    <definedName name="CCC" localSheetId="13">#REF!</definedName>
    <definedName name="CCC" localSheetId="15">#REF!</definedName>
    <definedName name="CCC" localSheetId="16">#REF!</definedName>
    <definedName name="CCC" localSheetId="17">#REF!</definedName>
    <definedName name="ccc" hidden="1">{"Riqfin97",#N/A,FALSE,"Tran";"Riqfinpro",#N/A,FALSE,"Tran"}</definedName>
    <definedName name="CET1THreshold">'[54]INPUTS 1 - Settings'!$E$28:$BB$30</definedName>
    <definedName name="CF_COUNTRY_FOF_0" localSheetId="14" hidden="1">#REF!</definedName>
    <definedName name="CF_COUNTRY_FOF_0" hidden="1">#REF!</definedName>
    <definedName name="CF_IC_RISK_SECTORS_L1_0" localSheetId="14" hidden="1">#REF!</definedName>
    <definedName name="CF_IC_RISK_SECTORS_L1_0" hidden="1">#REF!</definedName>
    <definedName name="Chart">"Chart"</definedName>
    <definedName name="chart4" localSheetId="12" hidden="1">{#N/A,#N/A,FALSE,"CB";#N/A,#N/A,FALSE,"CMB";#N/A,#N/A,FALSE,"NBFI"}</definedName>
    <definedName name="chart4" localSheetId="13" hidden="1">{#N/A,#N/A,FALSE,"CB";#N/A,#N/A,FALSE,"CMB";#N/A,#N/A,FALSE,"NBFI"}</definedName>
    <definedName name="chart4" localSheetId="15" hidden="1">{#N/A,#N/A,FALSE,"CB";#N/A,#N/A,FALSE,"CMB";#N/A,#N/A,FALSE,"NBFI"}</definedName>
    <definedName name="chart4" localSheetId="16" hidden="1">{#N/A,#N/A,FALSE,"CB";#N/A,#N/A,FALSE,"CMB";#N/A,#N/A,FALSE,"NBFI"}</definedName>
    <definedName name="chart4" localSheetId="17" hidden="1">{#N/A,#N/A,FALSE,"CB";#N/A,#N/A,FALSE,"CMB";#N/A,#N/A,FALSE,"NBFI"}</definedName>
    <definedName name="chart4" hidden="1">{#N/A,#N/A,FALSE,"CB";#N/A,#N/A,FALSE,"CMB";#N/A,#N/A,FALSE,"NBFI"}</definedName>
    <definedName name="ChartA" localSheetId="12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5" hidden="1">{#N/A,#N/A,FALSE,"CB";#N/A,#N/A,FALSE,"CMB";#N/A,#N/A,FALSE,"NBFI"}</definedName>
    <definedName name="ChartA" localSheetId="16" hidden="1">{#N/A,#N/A,FALSE,"CB";#N/A,#N/A,FALSE,"CMB";#N/A,#N/A,FALSE,"NBFI"}</definedName>
    <definedName name="ChartA" localSheetId="17" hidden="1">{#N/A,#N/A,FALSE,"CB";#N/A,#N/A,FALSE,"CMB";#N/A,#N/A,FALSE,"NBFI"}</definedName>
    <definedName name="ChartA" hidden="1">{#N/A,#N/A,FALSE,"CB";#N/A,#N/A,FALSE,"CMB";#N/A,#N/A,FALSE,"NBFI"}</definedName>
    <definedName name="ChartImage">"ChartImage"</definedName>
    <definedName name="ChartSeries">[54]Lists!$E$39</definedName>
    <definedName name="Chartvel" localSheetId="12" hidden="1">{#N/A,#N/A,FALSE,"CB";#N/A,#N/A,FALSE,"CMB";#N/A,#N/A,FALSE,"BSYS";#N/A,#N/A,FALSE,"NBFI";#N/A,#N/A,FALSE,"FSYS"}</definedName>
    <definedName name="Chartvel" localSheetId="13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localSheetId="16" hidden="1">{#N/A,#N/A,FALSE,"CB";#N/A,#N/A,FALSE,"CMB";#N/A,#N/A,FALSE,"BSYS";#N/A,#N/A,FALSE,"NBFI";#N/A,#N/A,FALSE,"FSYS"}</definedName>
    <definedName name="Chartvel" localSheetId="17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2" hidden="1">{#N/A,#N/A,FALSE,"BOP"}</definedName>
    <definedName name="China1" localSheetId="13" hidden="1">{#N/A,#N/A,FALSE,"BOP"}</definedName>
    <definedName name="China1" localSheetId="15" hidden="1">{#N/A,#N/A,FALSE,"BOP"}</definedName>
    <definedName name="China1" localSheetId="16" hidden="1">{#N/A,#N/A,FALSE,"BOP"}</definedName>
    <definedName name="China1" localSheetId="17" hidden="1">{#N/A,#N/A,FALSE,"BOP"}</definedName>
    <definedName name="China1" hidden="1">{#N/A,#N/A,FALSE,"BOP"}</definedName>
    <definedName name="CHK5.1" localSheetId="12">#REF!</definedName>
    <definedName name="CHK5.1" localSheetId="13">#REF!</definedName>
    <definedName name="CHK5.1" localSheetId="14">#REF!</definedName>
    <definedName name="CHK5.1" localSheetId="15">#REF!</definedName>
    <definedName name="CHK5.1" localSheetId="16">#REF!</definedName>
    <definedName name="CHK5.1" localSheetId="17">#REF!</definedName>
    <definedName name="CHK5.1">#REF!</definedName>
    <definedName name="CIQWBGuid" localSheetId="12" hidden="1">"e83669dc-2625-4afb-9aba-f5dc0fdbe525"</definedName>
    <definedName name="CIQWBGuid" localSheetId="13" hidden="1">"e83669dc-2625-4afb-9aba-f5dc0fdbe525"</definedName>
    <definedName name="CIQWBGuid" localSheetId="14" hidden="1">"1be2eb82-b14d-455a-a54b-e57e62f83878"</definedName>
    <definedName name="CIQWBGuid" localSheetId="15" hidden="1">"1be2eb82-b14d-455a-a54b-e57e62f83878"</definedName>
    <definedName name="CIQWBGuid" localSheetId="16" hidden="1">"1be2eb82-b14d-455a-a54b-e57e62f83878"</definedName>
    <definedName name="CIQWBGuid" localSheetId="17" hidden="1">"1be2eb82-b14d-455a-a54b-e57e62f83878"</definedName>
    <definedName name="CIQWBGuid" localSheetId="31" hidden="1">"c6a16105-61ca-4f63-a751-7ba3bd5d1442"</definedName>
    <definedName name="CIQWBGuid" localSheetId="32" hidden="1">"c6a16105-61ca-4f63-a751-7ba3bd5d1442"</definedName>
    <definedName name="CIQWBGuid" localSheetId="19" hidden="1">"57a01b79-331c-4fd8-ba7e-a94476734314"</definedName>
    <definedName name="CIQWBGuid" localSheetId="20" hidden="1">"57a01b79-331c-4fd8-ba7e-a94476734314"</definedName>
    <definedName name="CIQWBGuid" localSheetId="21" hidden="1">"57a01b79-331c-4fd8-ba7e-a94476734314"</definedName>
    <definedName name="CIQWBGuid" hidden="1">"389b0f26-8a9b-487e-bf4d-bebefa5af942"</definedName>
    <definedName name="cirr" localSheetId="12">#REF!</definedName>
    <definedName name="cirr" localSheetId="13">#REF!</definedName>
    <definedName name="cirr" localSheetId="14">#REF!</definedName>
    <definedName name="cirr" localSheetId="15">#REF!</definedName>
    <definedName name="cirr" localSheetId="16">#REF!</definedName>
    <definedName name="cirr" localSheetId="17">#REF!</definedName>
    <definedName name="cirr">#REF!</definedName>
    <definedName name="ColorScale" localSheetId="12">#REF!</definedName>
    <definedName name="ColorScale" localSheetId="13">#REF!</definedName>
    <definedName name="ColorScale" localSheetId="14">#REF!</definedName>
    <definedName name="ColorScale" localSheetId="15">#REF!</definedName>
    <definedName name="ColorScale" localSheetId="16">#REF!</definedName>
    <definedName name="ColorScale" localSheetId="17">#REF!</definedName>
    <definedName name="ColorScale">#REF!</definedName>
    <definedName name="ColumnRange">"ColumnRange"</definedName>
    <definedName name="copystart" localSheetId="12">#REF!</definedName>
    <definedName name="copystart" localSheetId="13">#REF!</definedName>
    <definedName name="copystart" localSheetId="14">#REF!</definedName>
    <definedName name="copystart" localSheetId="15">#REF!</definedName>
    <definedName name="copystart" localSheetId="16">#REF!</definedName>
    <definedName name="copystart" localSheetId="17">#REF!</definedName>
    <definedName name="copystart">#REF!</definedName>
    <definedName name="Copytodebt" localSheetId="12">'[1]in-out'!#REF!</definedName>
    <definedName name="Copytodebt" localSheetId="13">'[1]in-out'!#REF!</definedName>
    <definedName name="Copytodebt" localSheetId="14">'[1]in-out'!#REF!</definedName>
    <definedName name="Copytodebt" localSheetId="15">'[1]in-out'!#REF!</definedName>
    <definedName name="Copytodebt" localSheetId="16">'[1]in-out'!#REF!</definedName>
    <definedName name="Copytodebt" localSheetId="17">'[1]in-out'!#REF!</definedName>
    <definedName name="Copytodebt">'[1]in-out'!#REF!</definedName>
    <definedName name="COUNT" localSheetId="12">#REF!</definedName>
    <definedName name="COUNT" localSheetId="13">#REF!</definedName>
    <definedName name="COUNT" localSheetId="14">#REF!</definedName>
    <definedName name="COUNT" localSheetId="15">#REF!</definedName>
    <definedName name="COUNT" localSheetId="16">#REF!</definedName>
    <definedName name="COUNT" localSheetId="17">#REF!</definedName>
    <definedName name="COUNT">#REF!</definedName>
    <definedName name="COUNTER" localSheetId="12">#REF!</definedName>
    <definedName name="COUNTER" localSheetId="13">#REF!</definedName>
    <definedName name="COUNTER" localSheetId="14">#REF!</definedName>
    <definedName name="COUNTER" localSheetId="15">#REF!</definedName>
    <definedName name="COUNTER" localSheetId="16">#REF!</definedName>
    <definedName name="COUNTER" localSheetId="17">#REF!</definedName>
    <definedName name="COUNTER">#REF!</definedName>
    <definedName name="CPF" localSheetId="12">#REF!</definedName>
    <definedName name="CPF" localSheetId="13">#REF!</definedName>
    <definedName name="CPF" localSheetId="14">#REF!</definedName>
    <definedName name="CPF" localSheetId="15">#REF!</definedName>
    <definedName name="CPF" localSheetId="16">#REF!</definedName>
    <definedName name="CPF" localSheetId="17">#REF!</definedName>
    <definedName name="CPF">#REF!</definedName>
    <definedName name="CPI_Core" localSheetId="12">#REF!</definedName>
    <definedName name="CPI_Core" localSheetId="13">#REF!</definedName>
    <definedName name="CPI_Core" localSheetId="14">#REF!</definedName>
    <definedName name="CPI_Core" localSheetId="15">#REF!</definedName>
    <definedName name="CPI_Core" localSheetId="16">#REF!</definedName>
    <definedName name="CPI_Core" localSheetId="17">#REF!</definedName>
    <definedName name="CPI_Core">#REF!</definedName>
    <definedName name="CPI_NAT_monthly" localSheetId="12">#REF!</definedName>
    <definedName name="CPI_NAT_monthly" localSheetId="13">#REF!</definedName>
    <definedName name="CPI_NAT_monthly" localSheetId="14">#REF!</definedName>
    <definedName name="CPI_NAT_monthly" localSheetId="15">#REF!</definedName>
    <definedName name="CPI_NAT_monthly" localSheetId="16">#REF!</definedName>
    <definedName name="CPI_NAT_monthly" localSheetId="17">#REF!</definedName>
    <definedName name="CPI_NAT_monthly">#REF!</definedName>
    <definedName name="_xlnm.Criteria" localSheetId="14">[55]DKJHOZAM!#REF!</definedName>
    <definedName name="_xlnm.Criteria" localSheetId="15">[55]DKJHOZAM!#REF!</definedName>
    <definedName name="_xlnm.Criteria" localSheetId="16">[55]DKJHOZAM!#REF!</definedName>
    <definedName name="_xlnm.Criteria" localSheetId="17">[55]DKJHOZAM!#REF!</definedName>
    <definedName name="_xlnm.Criteria">[55]DKJHOZAM!#REF!</definedName>
    <definedName name="Cwvu.Print." hidden="1">[56]Indic!$A$109:$IV$109,[56]Indic!$A$196:$IV$197,[56]Indic!$A$208:$IV$209,[56]Indic!$A$217:$IV$218</definedName>
    <definedName name="d" localSheetId="12">#REF!</definedName>
    <definedName name="d" localSheetId="13">#REF!</definedName>
    <definedName name="d" localSheetId="14">#REF!</definedName>
    <definedName name="d" localSheetId="15">#REF!</definedName>
    <definedName name="d" localSheetId="16">#REF!</definedName>
    <definedName name="d" localSheetId="17">#REF!</definedName>
    <definedName name="d">#REF!</definedName>
    <definedName name="D_B" localSheetId="12">#REF!</definedName>
    <definedName name="D_B" localSheetId="13">#REF!</definedName>
    <definedName name="D_B" localSheetId="14">#REF!</definedName>
    <definedName name="D_B" localSheetId="15">#REF!</definedName>
    <definedName name="D_B" localSheetId="16">#REF!</definedName>
    <definedName name="D_B" localSheetId="17">#REF!</definedName>
    <definedName name="D_B">#REF!</definedName>
    <definedName name="D_G" localSheetId="12">#REF!</definedName>
    <definedName name="D_G" localSheetId="13">#REF!</definedName>
    <definedName name="D_G" localSheetId="14">#REF!</definedName>
    <definedName name="D_G" localSheetId="15">#REF!</definedName>
    <definedName name="D_G" localSheetId="16">#REF!</definedName>
    <definedName name="D_G" localSheetId="17">#REF!</definedName>
    <definedName name="D_G">#REF!</definedName>
    <definedName name="D_Ind" localSheetId="12">#REF!</definedName>
    <definedName name="D_Ind" localSheetId="13">#REF!</definedName>
    <definedName name="D_Ind" localSheetId="14">#REF!</definedName>
    <definedName name="D_Ind" localSheetId="15">#REF!</definedName>
    <definedName name="D_Ind" localSheetId="16">#REF!</definedName>
    <definedName name="D_Ind" localSheetId="17">#REF!</definedName>
    <definedName name="D_Ind">#REF!</definedName>
    <definedName name="D_L" localSheetId="12">#REF!</definedName>
    <definedName name="D_L" localSheetId="13">#REF!</definedName>
    <definedName name="D_L" localSheetId="14">#REF!</definedName>
    <definedName name="D_L" localSheetId="15">#REF!</definedName>
    <definedName name="D_L" localSheetId="16">#REF!</definedName>
    <definedName name="D_L" localSheetId="17">#REF!</definedName>
    <definedName name="D_L">#REF!</definedName>
    <definedName name="D_O" localSheetId="12">#REF!</definedName>
    <definedName name="D_O" localSheetId="13">#REF!</definedName>
    <definedName name="D_O" localSheetId="14">#REF!</definedName>
    <definedName name="D_O" localSheetId="15">#REF!</definedName>
    <definedName name="D_O" localSheetId="16">#REF!</definedName>
    <definedName name="D_O" localSheetId="17">#REF!</definedName>
    <definedName name="D_O">#REF!</definedName>
    <definedName name="D_S" localSheetId="12">#REF!</definedName>
    <definedName name="D_S" localSheetId="13">#REF!</definedName>
    <definedName name="D_S" localSheetId="14">#REF!</definedName>
    <definedName name="D_S" localSheetId="15">#REF!</definedName>
    <definedName name="D_S" localSheetId="16">#REF!</definedName>
    <definedName name="D_S" localSheetId="17">#REF!</definedName>
    <definedName name="D_S">#REF!</definedName>
    <definedName name="D_SRM" localSheetId="12">#REF!</definedName>
    <definedName name="D_SRM" localSheetId="13">#REF!</definedName>
    <definedName name="D_SRM" localSheetId="14">#REF!</definedName>
    <definedName name="D_SRM" localSheetId="15">#REF!</definedName>
    <definedName name="D_SRM" localSheetId="16">#REF!</definedName>
    <definedName name="D_SRM" localSheetId="17">#REF!</definedName>
    <definedName name="D_SRM">#REF!</definedName>
    <definedName name="D_SY" localSheetId="12">#REF!</definedName>
    <definedName name="D_SY" localSheetId="13">#REF!</definedName>
    <definedName name="D_SY" localSheetId="14">#REF!</definedName>
    <definedName name="D_SY" localSheetId="15">#REF!</definedName>
    <definedName name="D_SY" localSheetId="16">#REF!</definedName>
    <definedName name="D_SY" localSheetId="17">#REF!</definedName>
    <definedName name="D_SY">#REF!</definedName>
    <definedName name="da" localSheetId="12">#REF!</definedName>
    <definedName name="da" localSheetId="13">#REF!</definedName>
    <definedName name="da" localSheetId="14">#REF!</definedName>
    <definedName name="da" localSheetId="15">#REF!</definedName>
    <definedName name="da" localSheetId="16">#REF!</definedName>
    <definedName name="da" localSheetId="17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" localSheetId="12">#REF!</definedName>
    <definedName name="DATA" localSheetId="13">#REF!</definedName>
    <definedName name="DATA" localSheetId="14">#REF!</definedName>
    <definedName name="DATA" localSheetId="15">#REF!</definedName>
    <definedName name="DATA" localSheetId="16">#REF!</definedName>
    <definedName name="DATA" localSheetId="17">#REF!</definedName>
    <definedName name="data" localSheetId="19">[57]data!$A:$IV</definedName>
    <definedName name="data" localSheetId="20">[57]data!$A:$IV</definedName>
    <definedName name="data" localSheetId="21">[57]data!$A:$IV</definedName>
    <definedName name="DATA">#REF!</definedName>
    <definedName name="_xlnm.Database" localSheetId="12">[55]DKJHOZAM!#REF!</definedName>
    <definedName name="_xlnm.Database" localSheetId="13">[55]DKJHOZAM!#REF!</definedName>
    <definedName name="_xlnm.Database" localSheetId="14">[55]DKJHOZAM!#REF!</definedName>
    <definedName name="_xlnm.Database" localSheetId="15">[55]DKJHOZAM!#REF!</definedName>
    <definedName name="_xlnm.Database" localSheetId="16">[55]DKJHOZAM!#REF!</definedName>
    <definedName name="_xlnm.Database" localSheetId="17">[55]DKJHOZAM!#REF!</definedName>
    <definedName name="_xlnm.Database">[55]DKJHOZAM!#REF!</definedName>
    <definedName name="date" localSheetId="12">#REF!</definedName>
    <definedName name="date" localSheetId="13">#REF!</definedName>
    <definedName name="date" localSheetId="14">#REF!</definedName>
    <definedName name="date" localSheetId="15">#REF!</definedName>
    <definedName name="date" localSheetId="16">#REF!</definedName>
    <definedName name="date" localSheetId="17">#REF!</definedName>
    <definedName name="date">#REF!</definedName>
    <definedName name="DATES" localSheetId="12">#REF!</definedName>
    <definedName name="DATES" localSheetId="13">#REF!</definedName>
    <definedName name="DATES" localSheetId="14">#REF!</definedName>
    <definedName name="DATES" localSheetId="15">#REF!</definedName>
    <definedName name="DATES" localSheetId="16">#REF!</definedName>
    <definedName name="DATES" localSheetId="17">#REF!</definedName>
    <definedName name="DATES">#REF!</definedName>
    <definedName name="Dates1" localSheetId="12">#REF!</definedName>
    <definedName name="Dates1" localSheetId="13">#REF!</definedName>
    <definedName name="Dates1" localSheetId="14">#REF!</definedName>
    <definedName name="Dates1" localSheetId="15">#REF!</definedName>
    <definedName name="Dates1" localSheetId="16">#REF!</definedName>
    <definedName name="Dates1" localSheetId="17">#REF!</definedName>
    <definedName name="Dates1">#REF!</definedName>
    <definedName name="db">[58]Readme!$B$1</definedName>
    <definedName name="DBPath">[54]Lists!$G$12</definedName>
    <definedName name="DBproj">#N/A</definedName>
    <definedName name="dd" localSheetId="12" hidden="1">{"Riqfin97",#N/A,FALSE,"Tran";"Riqfinpro",#N/A,FALSE,"Tran"}</definedName>
    <definedName name="dd" localSheetId="13" hidden="1">{"Riqfin97",#N/A,FALSE,"Tran";"Riqfinpro",#N/A,FALSE,"Tran"}</definedName>
    <definedName name="dd" localSheetId="15" hidden="1">{"Riqfin97",#N/A,FALSE,"Tran";"Riqfinpro",#N/A,FALSE,"Tran"}</definedName>
    <definedName name="dd" localSheetId="16" hidden="1">{"Riqfin97",#N/A,FALSE,"Tran";"Riqfinpro",#N/A,FALSE,"Tran"}</definedName>
    <definedName name="dd" localSheetId="17" hidden="1">{"Riqfin97",#N/A,FALSE,"Tran";"Riqfinpro",#N/A,FALSE,"Tran"}</definedName>
    <definedName name="dd" hidden="1">{"Riqfin97",#N/A,FALSE,"Tran";"Riqfinpro",#N/A,FALSE,"Tran"}</definedName>
    <definedName name="ddd" localSheetId="12" hidden="1">{"Riqfin97",#N/A,FALSE,"Tran";"Riqfinpro",#N/A,FALSE,"Tran"}</definedName>
    <definedName name="ddd" localSheetId="13" hidden="1">{"Riqfin97",#N/A,FALSE,"Tran";"Riqfinpro",#N/A,FALSE,"Tran"}</definedName>
    <definedName name="ddd" localSheetId="14" hidden="1">#REF!</definedName>
    <definedName name="ddd" localSheetId="15" hidden="1">{"Riqfin97",#N/A,FALSE,"Tran";"Riqfinpro",#N/A,FALSE,"Tran"}</definedName>
    <definedName name="ddd" localSheetId="16" hidden="1">{"Riqfin97",#N/A,FALSE,"Tran";"Riqfinpro",#N/A,FALSE,"Tran"}</definedName>
    <definedName name="ddd" localSheetId="17" hidden="1">{"Riqfin97",#N/A,FALSE,"Tran";"Riqfinpro",#N/A,FALSE,"Tran"}</definedName>
    <definedName name="ddd" hidden="1">#REF!</definedName>
    <definedName name="DDDD" localSheetId="12" hidden="1">{"TRADE_COMP",#N/A,FALSE,"TAB23APP";"BOP",#N/A,FALSE,"TAB6";"DOT",#N/A,FALSE,"TAB24APP";"EXTDEBT",#N/A,FALSE,"TAB25APP"}</definedName>
    <definedName name="DDDD" localSheetId="13" hidden="1">{"TRADE_COMP",#N/A,FALSE,"TAB23APP";"BOP",#N/A,FALSE,"TAB6";"DOT",#N/A,FALSE,"TAB24APP";"EXTDEBT",#N/A,FALSE,"TAB25APP"}</definedName>
    <definedName name="DDDD" localSheetId="15" hidden="1">{"TRADE_COMP",#N/A,FALSE,"TAB23APP";"BOP",#N/A,FALSE,"TAB6";"DOT",#N/A,FALSE,"TAB24APP";"EXTDEBT",#N/A,FALSE,"TAB25APP"}</definedName>
    <definedName name="DDDD" localSheetId="16" hidden="1">{"TRADE_COMP",#N/A,FALSE,"TAB23APP";"BOP",#N/A,FALSE,"TAB6";"DOT",#N/A,FALSE,"TAB24APP";"EXTDEBT",#N/A,FALSE,"TAB25APP"}</definedName>
    <definedName name="DDDD" localSheetId="17" hidden="1">{"TRADE_COMP",#N/A,FALSE,"TAB23APP";"BOP",#N/A,FALSE,"TAB6";"DOT",#N/A,FALSE,"TAB24APP";"EXTDEBT",#N/A,FALSE,"TAB25APP"}</definedName>
    <definedName name="DDDD" hidden="1">{"TRADE_COMP",#N/A,FALSE,"TAB23APP";"BOP",#N/A,FALSE,"TAB6";"DOT",#N/A,FALSE,"TAB24APP";"EXTDEBT",#N/A,FALSE,"TAB25APP"}</definedName>
    <definedName name="DEBRIEF" localSheetId="12">#REF!</definedName>
    <definedName name="DEBRIEF" localSheetId="13">#REF!</definedName>
    <definedName name="DEBRIEF" localSheetId="14">#REF!</definedName>
    <definedName name="DEBRIEF" localSheetId="15">#REF!</definedName>
    <definedName name="DEBRIEF" localSheetId="16">#REF!</definedName>
    <definedName name="DEBRIEF" localSheetId="17">#REF!</definedName>
    <definedName name="DEBRIEF">#REF!</definedName>
    <definedName name="DEBT" localSheetId="12">#REF!</definedName>
    <definedName name="DEBT" localSheetId="13">#REF!</definedName>
    <definedName name="DEBT" localSheetId="14">#REF!</definedName>
    <definedName name="DEBT" localSheetId="15">#REF!</definedName>
    <definedName name="DEBT" localSheetId="16">#REF!</definedName>
    <definedName name="DEBT" localSheetId="17">#REF!</definedName>
    <definedName name="DEBT">#REF!</definedName>
    <definedName name="debtMaxData" localSheetId="20">debtStart:'[59]Bond,Loan &amp; Debt Chain'!$D$436</definedName>
    <definedName name="debtMaxData" localSheetId="21">debtStart:'[59]Bond,Loan &amp; Debt Chain'!$D$436</definedName>
    <definedName name="debtMaxData">debtStart:'[59]Bond,Loan &amp; Debt Chain'!$D$436</definedName>
    <definedName name="debtRetData" localSheetId="20">debtStart:INDEX('1.20 P3'!debtMaxData,COUNTA(INDEX('1.20 P3'!debtMaxData,,1)),2)</definedName>
    <definedName name="debtRetData" localSheetId="21">debtStart:INDEX('1.20 P4'!debtMaxData,COUNTA(INDEX('1.20 P4'!debtMaxData,,1)),2)</definedName>
    <definedName name="debtRetData">debtStart:INDEX(debtMaxData,COUNTA(INDEX(debtMaxData,,1)),2)</definedName>
    <definedName name="debtStart">'[59]Bond,Loan &amp; Debt Chain'!$C$397</definedName>
    <definedName name="DEFL" localSheetId="12">#REF!</definedName>
    <definedName name="DEFL" localSheetId="13">#REF!</definedName>
    <definedName name="DEFL" localSheetId="14">#REF!</definedName>
    <definedName name="DEFL" localSheetId="15">#REF!</definedName>
    <definedName name="DEFL" localSheetId="16">#REF!</definedName>
    <definedName name="DEFL" localSheetId="17">#REF!</definedName>
    <definedName name="DEFL">#REF!</definedName>
    <definedName name="df" localSheetId="12" hidden="1">{#N/A,#N/A,FALSE,"STATE"}</definedName>
    <definedName name="df" localSheetId="13" hidden="1">{#N/A,#N/A,FALSE,"STATE"}</definedName>
    <definedName name="df" localSheetId="15" hidden="1">{#N/A,#N/A,FALSE,"STATE"}</definedName>
    <definedName name="df" localSheetId="16" hidden="1">{#N/A,#N/A,FALSE,"STATE"}</definedName>
    <definedName name="df" localSheetId="17" hidden="1">{#N/A,#N/A,FALSE,"STATE"}</definedName>
    <definedName name="df" hidden="1">{#N/A,#N/A,FALSE,"STATE"}</definedName>
    <definedName name="dfafd" localSheetId="12">#REF!</definedName>
    <definedName name="dfafd" localSheetId="13">#REF!</definedName>
    <definedName name="dfafd" localSheetId="14">#REF!</definedName>
    <definedName name="dfafd" localSheetId="15">#REF!</definedName>
    <definedName name="dfafd" localSheetId="16">#REF!</definedName>
    <definedName name="dfafd" localSheetId="17">#REF!</definedName>
    <definedName name="dfafd">#REF!</definedName>
    <definedName name="DG" localSheetId="12">#REF!</definedName>
    <definedName name="DG" localSheetId="13">#REF!</definedName>
    <definedName name="DG" localSheetId="14">#REF!</definedName>
    <definedName name="DG" localSheetId="15">#REF!</definedName>
    <definedName name="DG" localSheetId="16">#REF!</definedName>
    <definedName name="DG" localSheetId="17">#REF!</definedName>
    <definedName name="DG">#REF!</definedName>
    <definedName name="DG_S" localSheetId="12">#REF!</definedName>
    <definedName name="DG_S" localSheetId="13">#REF!</definedName>
    <definedName name="DG_S" localSheetId="14">#REF!</definedName>
    <definedName name="DG_S" localSheetId="15">#REF!</definedName>
    <definedName name="DG_S" localSheetId="16">#REF!</definedName>
    <definedName name="DG_S" localSheetId="17">#REF!</definedName>
    <definedName name="DG_S">#REF!</definedName>
    <definedName name="DGproj">#N/A</definedName>
    <definedName name="Discount_IDA">[60]NPV!$B$28</definedName>
    <definedName name="Discount_NC">[60]NPV!#REF!</definedName>
    <definedName name="DiscountRate" localSheetId="12">#REF!</definedName>
    <definedName name="DiscountRate" localSheetId="13">#REF!</definedName>
    <definedName name="DiscountRate" localSheetId="14">#REF!</definedName>
    <definedName name="DiscountRate" localSheetId="15">#REF!</definedName>
    <definedName name="DiscountRate" localSheetId="16">#REF!</definedName>
    <definedName name="DiscountRate" localSheetId="17">#REF!</definedName>
    <definedName name="DiscountRate">#REF!</definedName>
    <definedName name="dlxa.use">[61]A!$A$2:$C$48</definedName>
    <definedName name="dlxam.use">[61]A!$U$2:$W$23</definedName>
    <definedName name="dlxaq.use">[61]A!$K$2:$M$23</definedName>
    <definedName name="dlxm.use">[62]M!$B$3:$H$4</definedName>
    <definedName name="dlxpcea.use">'[61]PCE-A'!$A$3:$V$5</definedName>
    <definedName name="dlxpcem.use">[61]PCE!$A$2:$BM$4</definedName>
    <definedName name="dlxq.use">[61]Q!$A$2:$H$4</definedName>
    <definedName name="dlxwa.use">[61]W!$A$2:$C$56</definedName>
    <definedName name="dlxwq.use">[61]W!$A$61:$C$115</definedName>
    <definedName name="DO" localSheetId="12">#REF!</definedName>
    <definedName name="DO" localSheetId="13">#REF!</definedName>
    <definedName name="DO" localSheetId="14">#REF!</definedName>
    <definedName name="DO" localSheetId="15">#REF!</definedName>
    <definedName name="DO" localSheetId="16">#REF!</definedName>
    <definedName name="DO" localSheetId="17">#REF!</definedName>
    <definedName name="DO">#REF!</definedName>
    <definedName name="DPF" hidden="1">{#N/A,#N/A,FALSE,"DIVIG"}</definedName>
    <definedName name="Dproj">#N/A</definedName>
    <definedName name="drdXaxis" localSheetId="20">INDEX('1.20 P3'!debtRetData,,1)</definedName>
    <definedName name="drdXaxis" localSheetId="21">INDEX('1.20 P4'!debtRetData,,1)</definedName>
    <definedName name="drdXaxis">INDEX(debtRetData,,1)</definedName>
    <definedName name="drdyaxis" localSheetId="20">INDEX('1.20 P3'!debtRetData,,2)</definedName>
    <definedName name="drdyaxis" localSheetId="21">INDEX('1.20 P4'!debtRetData,,2)</definedName>
    <definedName name="drdyaxis">INDEX(debtRetData,,2)</definedName>
    <definedName name="DS" localSheetId="12">#REF!</definedName>
    <definedName name="DS" localSheetId="13">#REF!</definedName>
    <definedName name="DS" localSheetId="14">#REF!</definedName>
    <definedName name="DS" localSheetId="15">#REF!</definedName>
    <definedName name="DS" localSheetId="16">#REF!</definedName>
    <definedName name="DS" localSheetId="17">#REF!</definedName>
    <definedName name="DS">#REF!</definedName>
    <definedName name="DSA_Assumptions" localSheetId="12">#REF!</definedName>
    <definedName name="DSA_Assumptions" localSheetId="13">#REF!</definedName>
    <definedName name="DSA_Assumptions" localSheetId="14">#REF!</definedName>
    <definedName name="DSA_Assumptions" localSheetId="15">#REF!</definedName>
    <definedName name="DSA_Assumptions" localSheetId="16">#REF!</definedName>
    <definedName name="DSA_Assumptions" localSheetId="17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 localSheetId="12">#REF!</definedName>
    <definedName name="DSI" localSheetId="13">#REF!</definedName>
    <definedName name="DSI" localSheetId="14">#REF!</definedName>
    <definedName name="DSI" localSheetId="15">#REF!</definedName>
    <definedName name="DSI" localSheetId="16">#REF!</definedName>
    <definedName name="DSI" localSheetId="17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2">#REF!</definedName>
    <definedName name="DSP" localSheetId="13">#REF!</definedName>
    <definedName name="DSP" localSheetId="14">#REF!</definedName>
    <definedName name="DSP" localSheetId="15">#REF!</definedName>
    <definedName name="DSP" localSheetId="16">#REF!</definedName>
    <definedName name="DSP" localSheetId="17">#REF!</definedName>
    <definedName name="DSP">#REF!</definedName>
    <definedName name="DSPBproj">#N/A</definedName>
    <definedName name="DSPG" localSheetId="12">#REF!</definedName>
    <definedName name="DSPG" localSheetId="13">#REF!</definedName>
    <definedName name="DSPG" localSheetId="14">#REF!</definedName>
    <definedName name="DSPG" localSheetId="15">#REF!</definedName>
    <definedName name="DSPG" localSheetId="16">#REF!</definedName>
    <definedName name="DSPG" localSheetId="17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umbbell">"Dumbbell"</definedName>
    <definedName name="EBRD" localSheetId="12">#REF!</definedName>
    <definedName name="EBRD" localSheetId="13">#REF!</definedName>
    <definedName name="EBRD" localSheetId="14">#REF!</definedName>
    <definedName name="EBRD" localSheetId="15">#REF!</definedName>
    <definedName name="EBRD" localSheetId="16">#REF!</definedName>
    <definedName name="EBRD" localSheetId="17">#REF!</definedName>
    <definedName name="EBRD">#REF!</definedName>
    <definedName name="EDNA">#N/A</definedName>
    <definedName name="ee" localSheetId="12" hidden="1">{"Tab1",#N/A,FALSE,"P";"Tab2",#N/A,FALSE,"P"}</definedName>
    <definedName name="ee" localSheetId="13" hidden="1">{"Tab1",#N/A,FALSE,"P";"Tab2",#N/A,FALSE,"P"}</definedName>
    <definedName name="ee" localSheetId="15" hidden="1">{"Tab1",#N/A,FALSE,"P";"Tab2",#N/A,FALSE,"P"}</definedName>
    <definedName name="ee" localSheetId="16" hidden="1">{"Tab1",#N/A,FALSE,"P";"Tab2",#N/A,FALSE,"P"}</definedName>
    <definedName name="ee" localSheetId="17" hidden="1">{"Tab1",#N/A,FALSE,"P";"Tab2",#N/A,FALSE,"P"}</definedName>
    <definedName name="ee" hidden="1">{"Tab1",#N/A,FALSE,"P";"Tab2",#N/A,FALSE,"P"}</definedName>
    <definedName name="eee" localSheetId="12" hidden="1">{"Tab1",#N/A,FALSE,"P";"Tab2",#N/A,FALSE,"P"}</definedName>
    <definedName name="eee" localSheetId="13" hidden="1">{"Tab1",#N/A,FALSE,"P";"Tab2",#N/A,FALSE,"P"}</definedName>
    <definedName name="eee" localSheetId="15" hidden="1">{"Tab1",#N/A,FALSE,"P";"Tab2",#N/A,FALSE,"P"}</definedName>
    <definedName name="eee" localSheetId="16" hidden="1">{"Tab1",#N/A,FALSE,"P";"Tab2",#N/A,FALSE,"P"}</definedName>
    <definedName name="eee" localSheetId="17" hidden="1">{"Tab1",#N/A,FALSE,"P";"Tab2",#N/A,FALSE,"P"}</definedName>
    <definedName name="eee" hidden="1">{"Tab1",#N/A,FALSE,"P";"Tab2",#N/A,FALSE,"P"}</definedName>
    <definedName name="empty" localSheetId="12">#REF!</definedName>
    <definedName name="empty" localSheetId="13">#REF!</definedName>
    <definedName name="empty" localSheetId="14">#REF!</definedName>
    <definedName name="empty" localSheetId="15">#REF!</definedName>
    <definedName name="empty" localSheetId="16">#REF!</definedName>
    <definedName name="empty" localSheetId="17">#REF!</definedName>
    <definedName name="empty">#REF!</definedName>
    <definedName name="ENDA">#N/A</definedName>
    <definedName name="Equity">#REF!</definedName>
    <definedName name="er" localSheetId="12" hidden="1">{"Main Economic Indicators",#N/A,FALSE,"C"}</definedName>
    <definedName name="er" localSheetId="13" hidden="1">{"Main Economic Indicators",#N/A,FALSE,"C"}</definedName>
    <definedName name="er" localSheetId="15" hidden="1">{"Main Economic Indicators",#N/A,FALSE,"C"}</definedName>
    <definedName name="er" localSheetId="16" hidden="1">{"Main Economic Indicators",#N/A,FALSE,"C"}</definedName>
    <definedName name="er" localSheetId="17" hidden="1">{"Main Economic Indicators",#N/A,FALSE,"C"}</definedName>
    <definedName name="er" hidden="1">{"Main Economic Indicators",#N/A,FALSE,"C"}</definedName>
    <definedName name="ergf" localSheetId="12" hidden="1">{"Main Economic Indicators",#N/A,FALSE,"C"}</definedName>
    <definedName name="ergf" localSheetId="13" hidden="1">{"Main Economic Indicators",#N/A,FALSE,"C"}</definedName>
    <definedName name="ergf" localSheetId="15" hidden="1">{"Main Economic Indicators",#N/A,FALSE,"C"}</definedName>
    <definedName name="ergf" localSheetId="16" hidden="1">{"Main Economic Indicators",#N/A,FALSE,"C"}</definedName>
    <definedName name="ergf" localSheetId="17" hidden="1">{"Main Economic Indicators",#N/A,FALSE,"C"}</definedName>
    <definedName name="ergf" hidden="1">{"Main Economic Indicators",#N/A,FALSE,"C"}</definedName>
    <definedName name="ergferger" localSheetId="12" hidden="1">{"Main Economic Indicators",#N/A,FALSE,"C"}</definedName>
    <definedName name="ergferger" localSheetId="13" hidden="1">{"Main Economic Indicators",#N/A,FALSE,"C"}</definedName>
    <definedName name="ergferger" localSheetId="15" hidden="1">{"Main Economic Indicators",#N/A,FALSE,"C"}</definedName>
    <definedName name="ergferger" localSheetId="16" hidden="1">{"Main Economic Indicators",#N/A,FALSE,"C"}</definedName>
    <definedName name="ergferger" localSheetId="17" hidden="1">{"Main Economic Indicators",#N/A,FALSE,"C"}</definedName>
    <definedName name="ergferger" hidden="1">{"Main Economic Indicators",#N/A,FALSE,"C"}</definedName>
    <definedName name="ESAF_QUAR_GDP" localSheetId="12">#REF!</definedName>
    <definedName name="ESAF_QUAR_GDP" localSheetId="13">#REF!</definedName>
    <definedName name="ESAF_QUAR_GDP" localSheetId="14">#REF!</definedName>
    <definedName name="ESAF_QUAR_GDP" localSheetId="15">#REF!</definedName>
    <definedName name="ESAF_QUAR_GDP" localSheetId="16">#REF!</definedName>
    <definedName name="ESAF_QUAR_GDP" localSheetId="17">#REF!</definedName>
    <definedName name="ESAF_QUAR_GDP">#REF!</definedName>
    <definedName name="esafr" localSheetId="12">#REF!</definedName>
    <definedName name="esafr" localSheetId="13">#REF!</definedName>
    <definedName name="esafr" localSheetId="14">#REF!</definedName>
    <definedName name="esafr" localSheetId="15">#REF!</definedName>
    <definedName name="esafr" localSheetId="16">#REF!</definedName>
    <definedName name="esafr" localSheetId="17">#REF!</definedName>
    <definedName name="esafr">#REF!</definedName>
    <definedName name="ExitWRS">[63]Main!$AB$25</definedName>
    <definedName name="_xlnm.Extract">[55]DKJHOZAM!#REF!</definedName>
    <definedName name="ey">[54]Lists!$P$28</definedName>
    <definedName name="fdafd" localSheetId="14">#REF!</definedName>
    <definedName name="fdafd">#REF!</definedName>
    <definedName name="fecha_1">OFFSET([21]IN_Infl.BCRP!$A$3,0,0,COUNT([21]IN_Infl.BCRP!$A$3:$A$50100),1)</definedName>
    <definedName name="fecha_1_sa">OFFSET([64]DATOS_INFLACION_SIN_ALIM!$A$3,0,0,COUNT([64]DATOS_INFLACION_SIN_ALIM!$A$1:$A$65536),1)</definedName>
    <definedName name="fecha_2">OFFSET([21]IN_Infl.BCRP!$D$2,0,0,COUNT([21]IN_Infl.BCRP!$D$2:$D$50100),1)</definedName>
    <definedName name="fecha_2_sa">OFFSET([64]DATOS_INFLACION_SIN_ALIM!$D$3,0,0,COUNT([64]DATOS_INFLACION_SIN_ALIM!$D$3:$D$50103),1)</definedName>
    <definedName name="fecha_3">OFFSET([21]IN_Infl.BCRP!$G$2,0,0,COUNT([21]IN_Infl.BCRP!$G$2:$G$50100),1)</definedName>
    <definedName name="fecha_3_sa">OFFSET([64]DATOS_INFLACION_SIN_ALIM!$G$3,0,0,COUNT([64]DATOS_INFLACION_SIN_ALIM!$G$3:$G$50103),1)</definedName>
    <definedName name="fecha_4">OFFSET([64]DATOS_TRM!$A$2,0,0,COUNT([64]DATOS_TRM!$A$2:$A$50099),1)</definedName>
    <definedName name="fecha_5">OFFSET([64]DATOS_TRM!$D$2,0,0,COUNT([64]DATOS_TRM!$D$2:$D$50099),1)</definedName>
    <definedName name="fecha_6">OFFSET([64]DATOS_TRM!$G$3,0,0,COUNT([64]DATOS_TRM!$G$3:$G$50099),1)</definedName>
    <definedName name="ff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f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f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f" localSheetId="1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f" localSheetId="1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f" hidden="1">{"Tab1",#N/A,FALSE,"P";"Tab2",#N/A,FALSE,"P"}</definedName>
    <definedName name="fff" localSheetId="12" hidden="1">{"Tab1",#N/A,FALSE,"P";"Tab2",#N/A,FALSE,"P"}</definedName>
    <definedName name="fff" localSheetId="13" hidden="1">{"Tab1",#N/A,FALSE,"P";"Tab2",#N/A,FALSE,"P"}</definedName>
    <definedName name="fff" localSheetId="15" hidden="1">{"Tab1",#N/A,FALSE,"P";"Tab2",#N/A,FALSE,"P"}</definedName>
    <definedName name="fff" localSheetId="16" hidden="1">{"Tab1",#N/A,FALSE,"P";"Tab2",#N/A,FALSE,"P"}</definedName>
    <definedName name="fff" localSheetId="17" hidden="1">{"Tab1",#N/A,FALSE,"P";"Tab2",#N/A,FALSE,"P"}</definedName>
    <definedName name="fff" hidden="1">{"Tab1",#N/A,FALSE,"P";"Tab2",#N/A,FALSE,"P"}</definedName>
    <definedName name="FFFF" localSheetId="12" hidden="1">{#N/A,#N/A,FALSE,"DOC";"TB_28",#N/A,FALSE,"FITB_28";"TB_91",#N/A,FALSE,"FITB_91";"TB_182",#N/A,FALSE,"FITB_182";"TB_273",#N/A,FALSE,"FITB_273";"TB_364",#N/A,FALSE,"FITB_364 ";"SUMMARY",#N/A,FALSE,"Summary"}</definedName>
    <definedName name="FFFF" localSheetId="13" hidden="1">{#N/A,#N/A,FALSE,"DOC";"TB_28",#N/A,FALSE,"FITB_28";"TB_91",#N/A,FALSE,"FITB_91";"TB_182",#N/A,FALSE,"FITB_182";"TB_273",#N/A,FALSE,"FITB_273";"TB_364",#N/A,FALSE,"FITB_364 ";"SUMMARY",#N/A,FALSE,"Summary"}</definedName>
    <definedName name="FFFF" localSheetId="15" hidden="1">{#N/A,#N/A,FALSE,"DOC";"TB_28",#N/A,FALSE,"FITB_28";"TB_91",#N/A,FALSE,"FITB_91";"TB_182",#N/A,FALSE,"FITB_182";"TB_273",#N/A,FALSE,"FITB_273";"TB_364",#N/A,FALSE,"FITB_364 ";"SUMMARY",#N/A,FALSE,"Summary"}</definedName>
    <definedName name="FFFF" localSheetId="16" hidden="1">{#N/A,#N/A,FALSE,"DOC";"TB_28",#N/A,FALSE,"FITB_28";"TB_91",#N/A,FALSE,"FITB_91";"TB_182",#N/A,FALSE,"FITB_182";"TB_273",#N/A,FALSE,"FITB_273";"TB_364",#N/A,FALSE,"FITB_364 ";"SUMMARY",#N/A,FALSE,"Summary"}</definedName>
    <definedName name="FFFF" localSheetId="17" hidden="1">{#N/A,#N/A,FALSE,"DOC";"TB_28",#N/A,FALSE,"FITB_28";"TB_91",#N/A,FALSE,"FITB_91";"TB_182",#N/A,FALSE,"FITB_182";"TB_273",#N/A,FALSE,"FITB_273";"TB_364",#N/A,FALSE,"FITB_364 ";"SUMMARY",#N/A,FALSE,"Summary"}</definedName>
    <definedName name="FFFF" hidden="1">{#N/A,#N/A,FALSE,"DOC";"TB_28",#N/A,FALSE,"FITB_28";"TB_91",#N/A,FALSE,"FITB_91";"TB_182",#N/A,FALSE,"FITB_182";"TB_273",#N/A,FALSE,"FITB_273";"TB_364",#N/A,FALSE,"FITB_364 ";"SUMMARY",#N/A,FALSE,"Summary"}</definedName>
    <definedName name="fg" localSheetId="12" hidden="1">{"TRADE_COMP",#N/A,FALSE,"TAB23APP";"BOP",#N/A,FALSE,"TAB6";"DOT",#N/A,FALSE,"TAB24APP";"EXTDEBT",#N/A,FALSE,"TAB25APP"}</definedName>
    <definedName name="fg" localSheetId="13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localSheetId="16" hidden="1">{"TRADE_COMP",#N/A,FALSE,"TAB23APP";"BOP",#N/A,FALSE,"TAB6";"DOT",#N/A,FALSE,"TAB24APP";"EXTDEBT",#N/A,FALSE,"TAB25APP"}</definedName>
    <definedName name="fg" localSheetId="17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ield">[57]data!$A$1:$IV$1</definedName>
    <definedName name="Financing" localSheetId="12" hidden="1">{"Tab1",#N/A,FALSE,"P";"Tab2",#N/A,FALSE,"P"}</definedName>
    <definedName name="Financing" localSheetId="13" hidden="1">{"Tab1",#N/A,FALSE,"P";"Tab2",#N/A,FALSE,"P"}</definedName>
    <definedName name="Financing" localSheetId="15" hidden="1">{"Tab1",#N/A,FALSE,"P";"Tab2",#N/A,FALSE,"P"}</definedName>
    <definedName name="Financing" localSheetId="16" hidden="1">{"Tab1",#N/A,FALSE,"P";"Tab2",#N/A,FALSE,"P"}</definedName>
    <definedName name="Financing" localSheetId="17" hidden="1">{"Tab1",#N/A,FALSE,"P";"Tab2",#N/A,FALSE,"P"}</definedName>
    <definedName name="Financing" hidden="1">{"Tab1",#N/A,FALSE,"P";"Tab2",#N/A,FALSE,"P"}</definedName>
    <definedName name="Fisc" localSheetId="12">#REF!</definedName>
    <definedName name="Fisc" localSheetId="13">#REF!</definedName>
    <definedName name="Fisc" localSheetId="14">#REF!</definedName>
    <definedName name="Fisc" localSheetId="15">#REF!</definedName>
    <definedName name="Fisc" localSheetId="16">#REF!</definedName>
    <definedName name="Fisc" localSheetId="17">#REF!</definedName>
    <definedName name="Fisc">#REF!</definedName>
    <definedName name="flows">#REF!</definedName>
    <definedName name="FOMC_Meet_Dates" localSheetId="12">OFFSET('[65]OIS DOTS Solve Out'!$A$12,0,0,COUNT('[65]OIS DOTS Solve Out'!XEZ:XEZ),1)</definedName>
    <definedName name="FOMC_Meet_Dates" localSheetId="13">OFFSET('[65]OIS DOTS Solve Out'!$A$12,0,0,COUNT('[65]OIS DOTS Solve Out'!XEZ:XEZ),1)</definedName>
    <definedName name="FOMC_Meet_Dates" localSheetId="14">OFFSET('[65]OIS DOTS Solve Out'!$A$12,0,0,COUNT('[65]OIS DOTS Solve Out'!XEZ:XEZ),1)</definedName>
    <definedName name="FOMC_Meet_Dates">OFFSET('[66]OIS DOTS Solve Out'!$A$12,0,0,COUNT('[66]OIS DOTS Solve Out'!XEZ:XEZ),1)</definedName>
    <definedName name="FRAMENO" localSheetId="12">#REF!</definedName>
    <definedName name="FRAMENO" localSheetId="13">#REF!</definedName>
    <definedName name="FRAMENO" localSheetId="14">#REF!</definedName>
    <definedName name="FRAMENO" localSheetId="15">#REF!</definedName>
    <definedName name="FRAMENO" localSheetId="16">#REF!</definedName>
    <definedName name="FRAMENO" localSheetId="17">#REF!</definedName>
    <definedName name="FRAMENO">#REF!</definedName>
    <definedName name="framework_macro" localSheetId="12">#REF!</definedName>
    <definedName name="framework_macro" localSheetId="13">#REF!</definedName>
    <definedName name="framework_macro" localSheetId="14">#REF!</definedName>
    <definedName name="framework_macro" localSheetId="15">#REF!</definedName>
    <definedName name="framework_macro" localSheetId="16">#REF!</definedName>
    <definedName name="framework_macro" localSheetId="17">#REF!</definedName>
    <definedName name="framework_macro">#REF!</definedName>
    <definedName name="framework_macro_new" localSheetId="12">#REF!</definedName>
    <definedName name="framework_macro_new" localSheetId="13">#REF!</definedName>
    <definedName name="framework_macro_new" localSheetId="14">#REF!</definedName>
    <definedName name="framework_macro_new" localSheetId="15">#REF!</definedName>
    <definedName name="framework_macro_new" localSheetId="16">#REF!</definedName>
    <definedName name="framework_macro_new" localSheetId="17">#REF!</definedName>
    <definedName name="framework_macro_new">#REF!</definedName>
    <definedName name="framework_monetary" localSheetId="12">#REF!</definedName>
    <definedName name="framework_monetary" localSheetId="13">#REF!</definedName>
    <definedName name="framework_monetary" localSheetId="14">#REF!</definedName>
    <definedName name="framework_monetary" localSheetId="15">#REF!</definedName>
    <definedName name="framework_monetary" localSheetId="16">#REF!</definedName>
    <definedName name="framework_monetary" localSheetId="17">#REF!</definedName>
    <definedName name="framework_monetary">#REF!</definedName>
    <definedName name="FRAMEYES" localSheetId="12">#REF!</definedName>
    <definedName name="FRAMEYES" localSheetId="13">#REF!</definedName>
    <definedName name="FRAMEYES" localSheetId="14">#REF!</definedName>
    <definedName name="FRAMEYES" localSheetId="15">#REF!</definedName>
    <definedName name="FRAMEYES" localSheetId="16">#REF!</definedName>
    <definedName name="FRAMEYES" localSheetId="17">#REF!</definedName>
    <definedName name="FRAMEYES">#REF!</definedName>
    <definedName name="fshrts" hidden="1">[14]WB!$Q$255:$AK$255</definedName>
    <definedName name="GAP" localSheetId="12">#REF!</definedName>
    <definedName name="GAP" localSheetId="13">#REF!</definedName>
    <definedName name="GAP" localSheetId="14">#REF!</definedName>
    <definedName name="GAP" localSheetId="15">#REF!</definedName>
    <definedName name="GAP" localSheetId="16">#REF!</definedName>
    <definedName name="GAP" localSheetId="17">#REF!</definedName>
    <definedName name="GAP">#REF!</definedName>
    <definedName name="GAPFGFROM" localSheetId="12">#REF!</definedName>
    <definedName name="GAPFGFROM" localSheetId="13">#REF!</definedName>
    <definedName name="GAPFGFROM" localSheetId="14">#REF!</definedName>
    <definedName name="GAPFGFROM" localSheetId="15">#REF!</definedName>
    <definedName name="GAPFGFROM" localSheetId="16">#REF!</definedName>
    <definedName name="GAPFGFROM" localSheetId="17">#REF!</definedName>
    <definedName name="GAPFGFROM">#REF!</definedName>
    <definedName name="GAPFGTO" localSheetId="12">#REF!</definedName>
    <definedName name="GAPFGTO" localSheetId="13">#REF!</definedName>
    <definedName name="GAPFGTO" localSheetId="14">#REF!</definedName>
    <definedName name="GAPFGTO" localSheetId="15">#REF!</definedName>
    <definedName name="GAPFGTO" localSheetId="16">#REF!</definedName>
    <definedName name="GAPFGTO" localSheetId="17">#REF!</definedName>
    <definedName name="GAPFGTO">#REF!</definedName>
    <definedName name="GAPSTFROM" localSheetId="12">#REF!</definedName>
    <definedName name="GAPSTFROM" localSheetId="13">#REF!</definedName>
    <definedName name="GAPSTFROM" localSheetId="14">#REF!</definedName>
    <definedName name="GAPSTFROM" localSheetId="15">#REF!</definedName>
    <definedName name="GAPSTFROM" localSheetId="16">#REF!</definedName>
    <definedName name="GAPSTFROM" localSheetId="17">#REF!</definedName>
    <definedName name="GAPSTFROM">#REF!</definedName>
    <definedName name="GAPSTTO" localSheetId="12">#REF!</definedName>
    <definedName name="GAPSTTO" localSheetId="13">#REF!</definedName>
    <definedName name="GAPSTTO" localSheetId="14">#REF!</definedName>
    <definedName name="GAPSTTO" localSheetId="15">#REF!</definedName>
    <definedName name="GAPSTTO" localSheetId="16">#REF!</definedName>
    <definedName name="GAPSTTO" localSheetId="17">#REF!</definedName>
    <definedName name="GAPSTTO">#REF!</definedName>
    <definedName name="GAPTEST" localSheetId="12">#REF!</definedName>
    <definedName name="GAPTEST" localSheetId="13">#REF!</definedName>
    <definedName name="GAPTEST" localSheetId="14">#REF!</definedName>
    <definedName name="GAPTEST" localSheetId="15">#REF!</definedName>
    <definedName name="GAPTEST" localSheetId="16">#REF!</definedName>
    <definedName name="GAPTEST" localSheetId="17">#REF!</definedName>
    <definedName name="GAPTEST">#REF!</definedName>
    <definedName name="GAPTESTFG" localSheetId="12">#REF!</definedName>
    <definedName name="GAPTESTFG" localSheetId="13">#REF!</definedName>
    <definedName name="GAPTESTFG" localSheetId="14">#REF!</definedName>
    <definedName name="GAPTESTFG" localSheetId="15">#REF!</definedName>
    <definedName name="GAPTESTFG" localSheetId="16">#REF!</definedName>
    <definedName name="GAPTESTFG" localSheetId="17">#REF!</definedName>
    <definedName name="GAPTESTFG">#REF!</definedName>
    <definedName name="GCB_NGDP">#N/A</definedName>
    <definedName name="GGB_NGDP">#N/A</definedName>
    <definedName name="ggg" localSheetId="12" hidden="1">{"Riqfin97",#N/A,FALSE,"Tran";"Riqfinpro",#N/A,FALSE,"Tran"}</definedName>
    <definedName name="ggg" localSheetId="13" hidden="1">{"Riqfin97",#N/A,FALSE,"Tran";"Riqfinpro",#N/A,FALSE,"Tran"}</definedName>
    <definedName name="ggg" localSheetId="15" hidden="1">{"Riqfin97",#N/A,FALSE,"Tran";"Riqfinpro",#N/A,FALSE,"Tran"}</definedName>
    <definedName name="ggg" localSheetId="16" hidden="1">{"Riqfin97",#N/A,FALSE,"Tran";"Riqfinpro",#N/A,FALSE,"Tran"}</definedName>
    <definedName name="ggg" localSheetId="17" hidden="1">{"Riqfin97",#N/A,FALSE,"Tran";"Riqfinpro",#N/A,FALSE,"Tran"}</definedName>
    <definedName name="ggg" hidden="1">{"Riqfin97",#N/A,FALSE,"Tran";"Riqfinpro",#N/A,FALSE,"Tran"}</definedName>
    <definedName name="ggggg" localSheetId="12" hidden="1">'[67]J(Priv.Cap)'!#REF!</definedName>
    <definedName name="ggggg" localSheetId="13" hidden="1">'[67]J(Priv.Cap)'!#REF!</definedName>
    <definedName name="ggggg" localSheetId="15" hidden="1">'[67]J(Priv.Cap)'!#REF!</definedName>
    <definedName name="ggggg" localSheetId="16" hidden="1">'[67]J(Priv.Cap)'!#REF!</definedName>
    <definedName name="ggggg" localSheetId="17" hidden="1">'[67]J(Priv.Cap)'!#REF!</definedName>
    <definedName name="ggggg" hidden="1">'[68]J(Priv.Cap)'!#REF!</definedName>
    <definedName name="GOO" localSheetId="12" hidden="1">{#N/A,#N/A,FALSE,"SimInp1";#N/A,#N/A,FALSE,"SimInp2";#N/A,#N/A,FALSE,"SimOut1";#N/A,#N/A,FALSE,"SimOut2";#N/A,#N/A,FALSE,"SimOut3";#N/A,#N/A,FALSE,"SimOut4";#N/A,#N/A,FALSE,"SimOut5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localSheetId="16" hidden="1">{#N/A,#N/A,FALSE,"SimInp1";#N/A,#N/A,FALSE,"SimInp2";#N/A,#N/A,FALSE,"SimOut1";#N/A,#N/A,FALSE,"SimOut2";#N/A,#N/A,FALSE,"SimOut3";#N/A,#N/A,FALSE,"SimOut4";#N/A,#N/A,FALSE,"SimOut5"}</definedName>
    <definedName name="GOO" localSheetId="17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ace_IDA">[60]NPV!$B$25</definedName>
    <definedName name="Grace_NC">[60]NPV!#REF!</definedName>
    <definedName name="hBanks">OFFSET([54]HData!$A$3,0,0,4,1)</definedName>
    <definedName name="HEADING" localSheetId="12">#REF!</definedName>
    <definedName name="HEADING" localSheetId="13">#REF!</definedName>
    <definedName name="HEADING" localSheetId="14">#REF!</definedName>
    <definedName name="HEADING" localSheetId="15">#REF!</definedName>
    <definedName name="HEADING" localSheetId="16">#REF!</definedName>
    <definedName name="HEADING" localSheetId="17">#REF!</definedName>
    <definedName name="HEADING">#REF!</definedName>
    <definedName name="Heatmap">"Heatmap"</definedName>
    <definedName name="hello" localSheetId="12" hidden="1">{#N/A,#N/A,FALSE,"CB";#N/A,#N/A,FALSE,"CMB";#N/A,#N/A,FALSE,"BSYS";#N/A,#N/A,FALSE,"NBFI";#N/A,#N/A,FALSE,"FSYS"}</definedName>
    <definedName name="hello" localSheetId="13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localSheetId="16" hidden="1">{#N/A,#N/A,FALSE,"CB";#N/A,#N/A,FALSE,"CMB";#N/A,#N/A,FALSE,"BSYS";#N/A,#N/A,FALSE,"NBFI";#N/A,#N/A,FALSE,"FSYS"}</definedName>
    <definedName name="hello" localSheetId="17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fshfrt" hidden="1">[14]WB!$Q$62:$AK$62</definedName>
    <definedName name="hhh" localSheetId="12" hidden="1">'[69]J(Priv.Cap)'!#REF!</definedName>
    <definedName name="hhh" localSheetId="13" hidden="1">'[69]J(Priv.Cap)'!#REF!</definedName>
    <definedName name="hhh" localSheetId="14" hidden="1">'[70]J(Priv.Cap)'!#REF!</definedName>
    <definedName name="hhh" localSheetId="15" hidden="1">'[69]J(Priv.Cap)'!#REF!</definedName>
    <definedName name="hhh" localSheetId="16" hidden="1">'[69]J(Priv.Cap)'!#REF!</definedName>
    <definedName name="hhh" localSheetId="17" hidden="1">'[69]J(Priv.Cap)'!#REF!</definedName>
    <definedName name="hhh" hidden="1">[71]daily!#REF!</definedName>
    <definedName name="Histogram">"Histogram"</definedName>
    <definedName name="hNFCIR">OFFSET([72]HData_Proj!$P$3,0,2*([0]!noy+5),4,[0]!noy+5)</definedName>
    <definedName name="hNIIR">OFFSET([72]HData_Proj!$P$3,0,[0]!noy+5,4,[0]!noy+5)</definedName>
    <definedName name="hNLR">OFFSET([54]HData_Proj!$P$3,0,0,4,30)</definedName>
    <definedName name="hNTIR">OFFSET([72]HData_Proj!$P$3,0,4*([0]!noy+5),4,[0]!noy+5)</definedName>
    <definedName name="hOCIR">OFFSET([72]HData_Proj!$P$3,0,3*([0]!noy+5),4,[0]!noy+5)</definedName>
    <definedName name="hRESR">OFFSET([72]HData_Proj!$P$3,0,5*([0]!noy+5),4,[0]!noy+5)</definedName>
    <definedName name="hRWAD">OFFSET([72]HData_Proj!$P$3,0,6*([0]!noy+5),4,[0]!noy+5)</definedName>
    <definedName name="HTML_CodePage" hidden="1">1252</definedName>
    <definedName name="HTML_Control" localSheetId="12" hidden="1">{"'Resources'!$A$1:$W$34","'Balance Sheet'!$A$1:$W$58","'SFD'!$A$1:$J$52"}</definedName>
    <definedName name="HTML_Control" localSheetId="13" hidden="1">{"'Resources'!$A$1:$W$34","'Balance Sheet'!$A$1:$W$58","'SFD'!$A$1:$J$52"}</definedName>
    <definedName name="HTML_Control" hidden="1">{"'Emissoes'!$B$1:$Q$80"}</definedName>
    <definedName name="HTML_Description" hidden="1">""</definedName>
    <definedName name="HTML_Email" hidden="1">""</definedName>
    <definedName name="HTML_Header" localSheetId="12" hidden="1">"Balance Sheet"</definedName>
    <definedName name="HTML_Header" localSheetId="13" hidden="1">"Balance Sheet"</definedName>
    <definedName name="HTML_Header" hidden="1">"Emissoes"</definedName>
    <definedName name="HTML_LastUpdate" localSheetId="12" hidden="1">"11/14/97"</definedName>
    <definedName name="HTML_LastUpdate" localSheetId="13" hidden="1">"11/14/97"</definedName>
    <definedName name="HTML_LastUpdate" hidden="1">"13/12/2000"</definedName>
    <definedName name="HTML_LineAfter" hidden="1">FALSE</definedName>
    <definedName name="HTML_LineBefore" hidden="1">FALSE</definedName>
    <definedName name="HTML_Name" localSheetId="12" hidden="1">"Frank M. Meek"</definedName>
    <definedName name="HTML_Name" localSheetId="13" hidden="1">"Frank M. Meek"</definedName>
    <definedName name="HTML_Name" hidden="1">"lfcgomes"</definedName>
    <definedName name="HTML_OBDlg2" hidden="1">TRUE</definedName>
    <definedName name="HTML_OBDlg4" hidden="1">TRUE</definedName>
    <definedName name="HTML_OS" hidden="1">0</definedName>
    <definedName name="HTML_PathFile" localSheetId="12" hidden="1">"Q:\DATA\AR\98FYFS\SEPT97\ESAF\esafadmfsHL.htm"</definedName>
    <definedName name="HTML_PathFile" localSheetId="13" hidden="1">"Q:\DATA\AR\98FYFS\SEPT97\ESAF\esafadmfsHL.htm"</definedName>
    <definedName name="HTML_PathFile" hidden="1">"C:\Ext\sovtemp.htm"</definedName>
    <definedName name="HTML_Title" localSheetId="12" hidden="1">"ADMFS97HTMLlinks"</definedName>
    <definedName name="HTML_Title" localSheetId="13" hidden="1">"ADMFS97HTMLlinks"</definedName>
    <definedName name="HTML_Title" hidden="1">"soberano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Years">[54]OUTPUTS_BANKS!$B$1:$Z$1</definedName>
    <definedName name="i" localSheetId="14" hidden="1">#REF!</definedName>
    <definedName name="i" hidden="1">#REF!</definedName>
    <definedName name="IDAr" localSheetId="12">#REF!</definedName>
    <definedName name="IDAr" localSheetId="13">#REF!</definedName>
    <definedName name="IDAr" localSheetId="14">#REF!</definedName>
    <definedName name="IDAr" localSheetId="15">#REF!</definedName>
    <definedName name="IDAr" localSheetId="16">#REF!</definedName>
    <definedName name="IDAr" localSheetId="17">#REF!</definedName>
    <definedName name="IDAr">#REF!</definedName>
    <definedName name="ii" localSheetId="12" hidden="1">{"Tab1",#N/A,FALSE,"P";"Tab2",#N/A,FALSE,"P"}</definedName>
    <definedName name="ii" localSheetId="13" hidden="1">{"Tab1",#N/A,FALSE,"P";"Tab2",#N/A,FALSE,"P"}</definedName>
    <definedName name="ii" localSheetId="15" hidden="1">{"Tab1",#N/A,FALSE,"P";"Tab2",#N/A,FALSE,"P"}</definedName>
    <definedName name="ii" localSheetId="16" hidden="1">{"Tab1",#N/A,FALSE,"P";"Tab2",#N/A,FALSE,"P"}</definedName>
    <definedName name="ii" localSheetId="17" hidden="1">{"Tab1",#N/A,FALSE,"P";"Tab2",#N/A,FALSE,"P"}</definedName>
    <definedName name="ii" hidden="1">{"Tab1",#N/A,FALSE,"P";"Tab2",#N/A,FALSE,"P"}</definedName>
    <definedName name="IM" localSheetId="12">#REF!</definedName>
    <definedName name="IM" localSheetId="13">#REF!</definedName>
    <definedName name="IM" localSheetId="14">#REF!</definedName>
    <definedName name="IM" localSheetId="15">#REF!</definedName>
    <definedName name="IM" localSheetId="16">#REF!</definedName>
    <definedName name="IM" localSheetId="17">#REF!</definedName>
    <definedName name="IM">#REF!</definedName>
    <definedName name="IMF" localSheetId="12">#REF!</definedName>
    <definedName name="IMF" localSheetId="13">#REF!</definedName>
    <definedName name="IMF" localSheetId="14">#REF!</definedName>
    <definedName name="IMF" localSheetId="15">#REF!</definedName>
    <definedName name="IMF" localSheetId="16">#REF!</definedName>
    <definedName name="IMF" localSheetId="17">#REF!</definedName>
    <definedName name="IMF">#REF!</definedName>
    <definedName name="indexOutData" localSheetId="20">IndexOutStart:INDEX(indexOutmax,COUNTA(INDEX(indexOutmax,,1)),2)</definedName>
    <definedName name="indexOutData" localSheetId="21">IndexOutStart:INDEX(indexOutmax,COUNTA(INDEX(indexOutmax,,1)),2)</definedName>
    <definedName name="indexOutData">IndexOutStart:INDEX(indexOutmax,COUNTA(INDEX(indexOutmax,,1)),2)</definedName>
    <definedName name="indexOutmax">[73]!IndexOutStart:'[59]Index'!$D$594</definedName>
    <definedName name="IndexOutStart">[59]Index!$C$577</definedName>
    <definedName name="indexOutX" localSheetId="20">INDEX('1.20 P3'!indexOutData,,1)</definedName>
    <definedName name="indexOutX" localSheetId="21">INDEX('1.20 P4'!indexOutData,,1)</definedName>
    <definedName name="indexOutX">INDEX(indexOutData,,1)</definedName>
    <definedName name="IndexOutY" localSheetId="20">INDEX('1.20 P3'!indexOutData,,2)</definedName>
    <definedName name="IndexOutY" localSheetId="21">INDEX('1.20 P4'!indexOutData,,2)</definedName>
    <definedName name="IndexOutY">INDEX(indexOutData,,2)</definedName>
    <definedName name="indexRatingData" localSheetId="20">indexRatingStart:INDEX(indexRatingMax,COUNTA(INDEX(indexRatingMax,,1)),2)</definedName>
    <definedName name="indexRatingData" localSheetId="21">indexRatingStart:INDEX(indexRatingMax,COUNTA(INDEX(indexRatingMax,,1)),2)</definedName>
    <definedName name="indexRatingData">indexRatingStart:INDEX(indexRatingMax,COUNTA(INDEX(indexRatingMax,,1)),2)</definedName>
    <definedName name="indexRatingMax">[73]!indexRatingStart:'[59]Index'!$D$564</definedName>
    <definedName name="indexRatingStart">[59]Index!$C$540</definedName>
    <definedName name="indexRatingX" localSheetId="20">INDEX('1.20 P3'!indexRatingData,,1)</definedName>
    <definedName name="indexRatingX" localSheetId="21">INDEX('1.20 P4'!indexRatingData,,1)</definedName>
    <definedName name="indexRatingX">INDEX(indexRatingData,,1)</definedName>
    <definedName name="IndexRatingY" localSheetId="20">INDEX('1.20 P3'!indexRatingData,,2)</definedName>
    <definedName name="IndexRatingY" localSheetId="21">INDEX('1.20 P4'!indexRatingData,,2)</definedName>
    <definedName name="IndexRatingY">INDEX(indexRatingData,,2)</definedName>
    <definedName name="indexYieldData" localSheetId="20">indexYieldStart:INDEX(indexYieldMax,COUNTA(INDEX(indexYieldMax,,1)),2)</definedName>
    <definedName name="indexYieldData" localSheetId="21">indexYieldStart:INDEX(indexYieldMax,COUNTA(INDEX(indexYieldMax,,1)),2)</definedName>
    <definedName name="indexYieldData">indexYieldStart:INDEX(indexYieldMax,COUNTA(INDEX(indexYieldMax,,1)),2)</definedName>
    <definedName name="indexYieldMax">[73]!indexYieldStart:'[59]Index'!$D$669</definedName>
    <definedName name="indexYieldStart">[59]Index!$C$641</definedName>
    <definedName name="indexYieldX" localSheetId="20">INDEX('1.20 P3'!indexYieldData,,1)</definedName>
    <definedName name="indexYieldX" localSheetId="21">INDEX('1.20 P4'!indexYieldData,,1)</definedName>
    <definedName name="indexYieldX">INDEX(indexYieldData,,1)</definedName>
    <definedName name="indexYieldY" localSheetId="20">INDEX('1.20 P3'!indexYieldData,,2)</definedName>
    <definedName name="indexYieldY" localSheetId="21">INDEX('1.20 P4'!indexYieldData,,2)</definedName>
    <definedName name="indexYieldY">INDEX(indexYieldData,,2)</definedName>
    <definedName name="indexZData" localSheetId="20">indexZStart:INDEX(indexZMax,COUNTA(INDEX(indexZMax,,1)),2)</definedName>
    <definedName name="indexZData" localSheetId="21">indexZStart:INDEX(indexZMax,COUNTA(INDEX(indexZMax,,1)),2)</definedName>
    <definedName name="indexZData">indexZStart:INDEX(indexZMax,COUNTA(INDEX(indexZMax,,1)),2)</definedName>
    <definedName name="indexZMax">[73]!indexZStart:'[59]Index'!$D$627</definedName>
    <definedName name="indexZStart">[59]Index!$C$612</definedName>
    <definedName name="indexZX" localSheetId="20">INDEX('1.20 P3'!indexZData,,1)</definedName>
    <definedName name="indexZX" localSheetId="21">INDEX('1.20 P4'!indexZData,,1)</definedName>
    <definedName name="indexZX">INDEX(indexZData,,1)</definedName>
    <definedName name="indexZY" localSheetId="20">INDEX('1.20 P3'!indexZData,,2)</definedName>
    <definedName name="indexZY" localSheetId="21">INDEX('1.20 P4'!indexZData,,2)</definedName>
    <definedName name="indexZY">INDEX(indexZData,,2)</definedName>
    <definedName name="infl_12">OFFSET([21]IN_Infl.BCRP!$H$2,0,0,COUNT([21]IN_Infl.BCRP!$H$2:$H$50100),1)</definedName>
    <definedName name="infl_12_sa">OFFSET([64]DATOS_INFLACION_SIN_ALIM!$H$3,0,0,COUNT([64]DATOS_INFLACION_SIN_ALIM!$H$3:$H$50103),1)</definedName>
    <definedName name="infl_dic">OFFSET([21]IN_Infl.BCRP!$B$3,0,0,COUNT([21]IN_Infl.BCRP!$B$3:$B$50100),1)</definedName>
    <definedName name="infl_dic_sa">OFFSET([64]DATOS_INFLACION_SIN_ALIM!$B$3,0,0,COUNT([64]DATOS_INFLACION_SIN_ALIM!$B$1:$B$65536),1)</definedName>
    <definedName name="infl_mens">OFFSET([21]IN_Infl.BCRP!$E$2,0,0,COUNT([21]IN_Infl.BCRP!$E$2:$E$50100),1)</definedName>
    <definedName name="infl_mens_sa">OFFSET([64]DATOS_INFLACION_SIN_ALIM!$E$3,0,0,COUNT([64]DATOS_INFLACION_SIN_ALIM!$E$3:$E$50103),1)</definedName>
    <definedName name="INPUT_2" localSheetId="12">[19]Input!#REF!</definedName>
    <definedName name="INPUT_2" localSheetId="13">[19]Input!#REF!</definedName>
    <definedName name="INPUT_2" localSheetId="14">[19]Input!#REF!</definedName>
    <definedName name="INPUT_2" localSheetId="15">[19]Input!#REF!</definedName>
    <definedName name="INPUT_2" localSheetId="16">[19]Input!#REF!</definedName>
    <definedName name="INPUT_2" localSheetId="17">[19]Input!#REF!</definedName>
    <definedName name="INPUT_2">[19]Input!#REF!</definedName>
    <definedName name="INPUT_4" localSheetId="14">[19]Input!#REF!</definedName>
    <definedName name="INPUT_4" localSheetId="15">[19]Input!#REF!</definedName>
    <definedName name="INPUT_4" localSheetId="16">[19]Input!#REF!</definedName>
    <definedName name="INPUT_4" localSheetId="17">[19]Input!#REF!</definedName>
    <definedName name="INPUT_4">[19]Input!#REF!</definedName>
    <definedName name="Interest_IDA">[60]NPV!$B$27</definedName>
    <definedName name="Interest_NC">[60]NPV!#REF!</definedName>
    <definedName name="InterestRate" localSheetId="12">#REF!</definedName>
    <definedName name="InterestRate" localSheetId="13">#REF!</definedName>
    <definedName name="InterestRate" localSheetId="14">#REF!</definedName>
    <definedName name="InterestRate" localSheetId="15">#REF!</definedName>
    <definedName name="InterestRate" localSheetId="16">#REF!</definedName>
    <definedName name="InterestRate" localSheetId="17">#REF!</definedName>
    <definedName name="InterestRat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2" hidden="1">44487.6807060185</definedName>
    <definedName name="IQ_NAMES_REVISION_DATE_" localSheetId="9" hidden="1">45238.5316898148</definedName>
    <definedName name="IQ_NAMES_REVISION_DATE_" localSheetId="10" hidden="1">45238.5316898148</definedName>
    <definedName name="IQ_NAMES_REVISION_DATE_" localSheetId="12" hidden="1">44041.082025463</definedName>
    <definedName name="IQ_NAMES_REVISION_DATE_" localSheetId="13" hidden="1">44041.082025463</definedName>
    <definedName name="IQ_NAMES_REVISION_DATE_" localSheetId="14" hidden="1">43594.7261111111</definedName>
    <definedName name="IQ_NAMES_REVISION_DATE_" localSheetId="15" hidden="1">43594.7261111111</definedName>
    <definedName name="IQ_NAMES_REVISION_DATE_" localSheetId="16" hidden="1">43594.7261111111</definedName>
    <definedName name="IQ_NAMES_REVISION_DATE_" localSheetId="17" hidden="1">43594.7261111111</definedName>
    <definedName name="IQ_NAMES_REVISION_DATE_" localSheetId="19" hidden="1">45232.3948726852</definedName>
    <definedName name="IQ_NAMES_REVISION_DATE_" localSheetId="20" hidden="1">45232.3948726852</definedName>
    <definedName name="IQ_NAMES_REVISION_DATE_" localSheetId="21" hidden="1">45232.3948726852</definedName>
    <definedName name="IQ_NAMES_REVISION_DATE_" localSheetId="22" hidden="1">45232.3948726852</definedName>
    <definedName name="IQ_NAMES_REVISION_DATE_" localSheetId="24" hidden="1">45316.7993981481</definedName>
    <definedName name="IQ_NAMES_REVISION_DATE_" localSheetId="26" hidden="1">44953.6885416667</definedName>
    <definedName name="IQ_NAMES_REVISION_DATE_" hidden="1">42633.6533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a" localSheetId="14" hidden="1">#REF!</definedName>
    <definedName name="ja" hidden="1">#REF!</definedName>
    <definedName name="jan" localSheetId="12" hidden="1">{#N/A,#N/A,FALSE,"CB";#N/A,#N/A,FALSE,"CMB";#N/A,#N/A,FALSE,"NBFI"}</definedName>
    <definedName name="jan" localSheetId="13" hidden="1">{#N/A,#N/A,FALSE,"CB";#N/A,#N/A,FALSE,"CMB";#N/A,#N/A,FALSE,"NBFI"}</definedName>
    <definedName name="jan" localSheetId="15" hidden="1">{#N/A,#N/A,FALSE,"CB";#N/A,#N/A,FALSE,"CMB";#N/A,#N/A,FALSE,"NBFI"}</definedName>
    <definedName name="jan" localSheetId="16" hidden="1">{#N/A,#N/A,FALSE,"CB";#N/A,#N/A,FALSE,"CMB";#N/A,#N/A,FALSE,"NBFI"}</definedName>
    <definedName name="jan" localSheetId="17" hidden="1">{#N/A,#N/A,FALSE,"CB";#N/A,#N/A,FALSE,"CMB";#N/A,#N/A,FALSE,"NBFI"}</definedName>
    <definedName name="jan" hidden="1">{#N/A,#N/A,FALSE,"CB";#N/A,#N/A,FALSE,"CMB";#N/A,#N/A,FALSE,"NBFI"}</definedName>
    <definedName name="jhhj" localSheetId="12" hidden="1">{#N/A,#N/A,FALSE,"DEBTSVC"}</definedName>
    <definedName name="jhhj" localSheetId="13" hidden="1">{#N/A,#N/A,FALSE,"DEBTSVC"}</definedName>
    <definedName name="jhhj" localSheetId="15" hidden="1">{#N/A,#N/A,FALSE,"DEBTSVC"}</definedName>
    <definedName name="jhhj" localSheetId="16" hidden="1">{#N/A,#N/A,FALSE,"DEBTSVC"}</definedName>
    <definedName name="jhhj" localSheetId="17" hidden="1">{#N/A,#N/A,FALSE,"DEBTSVC"}</definedName>
    <definedName name="jhhj" hidden="1">{#N/A,#N/A,FALSE,"DEBTSVC"}</definedName>
    <definedName name="jj" localSheetId="12" hidden="1">{"Riqfin97",#N/A,FALSE,"Tran";"Riqfinpro",#N/A,FALSE,"Tran"}</definedName>
    <definedName name="jj" localSheetId="13" hidden="1">{"Riqfin97",#N/A,FALSE,"Tran";"Riqfinpro",#N/A,FALSE,"Tran"}</definedName>
    <definedName name="jj" localSheetId="15" hidden="1">{"Riqfin97",#N/A,FALSE,"Tran";"Riqfinpro",#N/A,FALSE,"Tran"}</definedName>
    <definedName name="jj" localSheetId="16" hidden="1">{"Riqfin97",#N/A,FALSE,"Tran";"Riqfinpro",#N/A,FALSE,"Tran"}</definedName>
    <definedName name="jj" localSheetId="17" hidden="1">{"Riqfin97",#N/A,FALSE,"Tran";"Riqfinpro",#N/A,FALSE,"Tran"}</definedName>
    <definedName name="jj" hidden="1">{"Riqfin97",#N/A,FALSE,"Tran";"Riqfinpro",#N/A,FALSE,"Tran"}</definedName>
    <definedName name="jjj" localSheetId="12" hidden="1">[74]M!#REF!</definedName>
    <definedName name="jjj" localSheetId="13" hidden="1">[74]M!#REF!</definedName>
    <definedName name="jjj" localSheetId="14" hidden="1">[75]M!#REF!</definedName>
    <definedName name="jjj" localSheetId="15" hidden="1">[74]M!#REF!</definedName>
    <definedName name="jjj" localSheetId="16" hidden="1">[74]M!#REF!</definedName>
    <definedName name="jjj" localSheetId="17" hidden="1">[74]M!#REF!</definedName>
    <definedName name="jjj" hidden="1">[75]M!#REF!</definedName>
    <definedName name="jjjjjj" localSheetId="12" hidden="1">'[67]J(Priv.Cap)'!#REF!</definedName>
    <definedName name="jjjjjj" localSheetId="13" hidden="1">'[67]J(Priv.Cap)'!#REF!</definedName>
    <definedName name="jjjjjj" localSheetId="14" hidden="1">'[68]J(Priv.Cap)'!#REF!</definedName>
    <definedName name="jjjjjj" localSheetId="15" hidden="1">'[67]J(Priv.Cap)'!#REF!</definedName>
    <definedName name="jjjjjj" localSheetId="16" hidden="1">'[67]J(Priv.Cap)'!#REF!</definedName>
    <definedName name="jjjjjj" localSheetId="17" hidden="1">'[67]J(Priv.Cap)'!#REF!</definedName>
    <definedName name="jjjjjj" hidden="1">'[68]J(Priv.Cap)'!#REF!</definedName>
    <definedName name="k" localSheetId="14">[55]DKJHOZAM!#REF!</definedName>
    <definedName name="k">[55]DKJHOZAM!#REF!</definedName>
    <definedName name="ki" localSheetId="14">[55]DKJHOZAM!#REF!</definedName>
    <definedName name="ki">[55]DKJHOZAM!#REF!</definedName>
    <definedName name="kim" localSheetId="14">[55]DKJHOZAM!#REF!</definedName>
    <definedName name="kim">[55]DKJHOZAM!#REF!</definedName>
    <definedName name="kk" localSheetId="12" hidden="1">{"Tab1",#N/A,FALSE,"P";"Tab2",#N/A,FALSE,"P"}</definedName>
    <definedName name="kk" localSheetId="13" hidden="1">{"Tab1",#N/A,FALSE,"P";"Tab2",#N/A,FALSE,"P"}</definedName>
    <definedName name="kk" localSheetId="15" hidden="1">{"Tab1",#N/A,FALSE,"P";"Tab2",#N/A,FALSE,"P"}</definedName>
    <definedName name="kk" localSheetId="16" hidden="1">{"Tab1",#N/A,FALSE,"P";"Tab2",#N/A,FALSE,"P"}</definedName>
    <definedName name="kk" localSheetId="17" hidden="1">{"Tab1",#N/A,FALSE,"P";"Tab2",#N/A,FALSE,"P"}</definedName>
    <definedName name="kk" hidden="1">{"Tab1",#N/A,FALSE,"P";"Tab2",#N/A,FALSE,"P"}</definedName>
    <definedName name="kkk" localSheetId="12" hidden="1">{"Tab1",#N/A,FALSE,"P";"Tab2",#N/A,FALSE,"P"}</definedName>
    <definedName name="kkk" localSheetId="13" hidden="1">{"Tab1",#N/A,FALSE,"P";"Tab2",#N/A,FALSE,"P"}</definedName>
    <definedName name="kkk" localSheetId="15" hidden="1">{"Tab1",#N/A,FALSE,"P";"Tab2",#N/A,FALSE,"P"}</definedName>
    <definedName name="kkk" localSheetId="16" hidden="1">{"Tab1",#N/A,FALSE,"P";"Tab2",#N/A,FALSE,"P"}</definedName>
    <definedName name="kkk" localSheetId="17" hidden="1">{"Tab1",#N/A,FALSE,"P";"Tab2",#N/A,FALSE,"P"}</definedName>
    <definedName name="kkk" hidden="1">{"Tab1",#N/A,FALSE,"P";"Tab2",#N/A,FALSE,"P"}</definedName>
    <definedName name="kkkk" localSheetId="12" hidden="1">[76]M!#REF!</definedName>
    <definedName name="kkkk" localSheetId="13" hidden="1">[76]M!#REF!</definedName>
    <definedName name="kkkk" localSheetId="15" hidden="1">[76]M!#REF!</definedName>
    <definedName name="kkkk" localSheetId="16" hidden="1">[76]M!#REF!</definedName>
    <definedName name="kkkk" localSheetId="17" hidden="1">[76]M!#REF!</definedName>
    <definedName name="kkkk" hidden="1">[77]M!#REF!</definedName>
    <definedName name="kkkkkk" localSheetId="12" hidden="1">{#N/A,#N/A,FALSE,"EXTDEBT"}</definedName>
    <definedName name="kkkkkk" localSheetId="13" hidden="1">{#N/A,#N/A,FALSE,"EXTDEBT"}</definedName>
    <definedName name="kkkkkk" localSheetId="15" hidden="1">{#N/A,#N/A,FALSE,"EXTDEBT"}</definedName>
    <definedName name="kkkkkk" localSheetId="16" hidden="1">{#N/A,#N/A,FALSE,"EXTDEBT"}</definedName>
    <definedName name="kkkkkk" localSheetId="17" hidden="1">{#N/A,#N/A,FALSE,"EXTDEBT"}</definedName>
    <definedName name="kkkkkk" hidden="1">{#N/A,#N/A,FALSE,"EXTDEBT"}</definedName>
    <definedName name="lang">[78]zmieniacz!$B$1</definedName>
    <definedName name="LINES" localSheetId="12">#REF!</definedName>
    <definedName name="LINES" localSheetId="13">#REF!</definedName>
    <definedName name="LINES" localSheetId="14">#REF!</definedName>
    <definedName name="LINES" localSheetId="15">#REF!</definedName>
    <definedName name="LINES" localSheetId="16">#REF!</definedName>
    <definedName name="LINES" localSheetId="17">#REF!</definedName>
    <definedName name="LINES">#REF!</definedName>
    <definedName name="lista">[79]lista!$A$1:$IV$65536</definedName>
    <definedName name="ll" localSheetId="12" hidden="1">{"Tab1",#N/A,FALSE,"P";"Tab2",#N/A,FALSE,"P"}</definedName>
    <definedName name="ll" localSheetId="13" hidden="1">{"Tab1",#N/A,FALSE,"P";"Tab2",#N/A,FALSE,"P"}</definedName>
    <definedName name="ll" localSheetId="15" hidden="1">{"Tab1",#N/A,FALSE,"P";"Tab2",#N/A,FALSE,"P"}</definedName>
    <definedName name="ll" localSheetId="16" hidden="1">{"Tab1",#N/A,FALSE,"P";"Tab2",#N/A,FALSE,"P"}</definedName>
    <definedName name="ll" localSheetId="17" hidden="1">{"Tab1",#N/A,FALSE,"P";"Tab2",#N/A,FALSE,"P"}</definedName>
    <definedName name="ll" hidden="1">{"Tab1",#N/A,FALSE,"P";"Tab2",#N/A,FALSE,"P"}</definedName>
    <definedName name="lll" localSheetId="12" hidden="1">{"Riqfin97",#N/A,FALSE,"Tran";"Riqfinpro",#N/A,FALSE,"Tran"}</definedName>
    <definedName name="lll" localSheetId="13" hidden="1">{"Riqfin97",#N/A,FALSE,"Tran";"Riqfinpro",#N/A,FALSE,"Tran"}</definedName>
    <definedName name="lll" localSheetId="15" hidden="1">{"Riqfin97",#N/A,FALSE,"Tran";"Riqfinpro",#N/A,FALSE,"Tran"}</definedName>
    <definedName name="lll" localSheetId="16" hidden="1">{"Riqfin97",#N/A,FALSE,"Tran";"Riqfinpro",#N/A,FALSE,"Tran"}</definedName>
    <definedName name="lll" localSheetId="17" hidden="1">{"Riqfin97",#N/A,FALSE,"Tran";"Riqfinpro",#N/A,FALSE,"Tran"}</definedName>
    <definedName name="lll" hidden="1">{"Riqfin97",#N/A,FALSE,"Tran";"Riqfinpro",#N/A,FALSE,"Tran"}</definedName>
    <definedName name="llll" localSheetId="12" hidden="1">[74]M!#REF!</definedName>
    <definedName name="llll" localSheetId="13" hidden="1">[74]M!#REF!</definedName>
    <definedName name="llll" localSheetId="14" hidden="1">[75]M!#REF!</definedName>
    <definedName name="llll" localSheetId="15" hidden="1">[74]M!#REF!</definedName>
    <definedName name="llll" localSheetId="16" hidden="1">[74]M!#REF!</definedName>
    <definedName name="llll" localSheetId="17" hidden="1">[74]M!#REF!</definedName>
    <definedName name="llll" hidden="1">[75]M!#REF!</definedName>
    <definedName name="LTcirr" localSheetId="12">#REF!</definedName>
    <definedName name="LTcirr" localSheetId="13">#REF!</definedName>
    <definedName name="LTcirr" localSheetId="14">#REF!</definedName>
    <definedName name="LTcirr" localSheetId="15">#REF!</definedName>
    <definedName name="LTcirr" localSheetId="16">#REF!</definedName>
    <definedName name="LTcirr" localSheetId="17">#REF!</definedName>
    <definedName name="LTcirr">#REF!</definedName>
    <definedName name="LTr" localSheetId="12">#REF!</definedName>
    <definedName name="LTr" localSheetId="13">#REF!</definedName>
    <definedName name="LTr" localSheetId="14">#REF!</definedName>
    <definedName name="LTr" localSheetId="15">#REF!</definedName>
    <definedName name="LTr" localSheetId="16">#REF!</definedName>
    <definedName name="LTr" localSheetId="17">#REF!</definedName>
    <definedName name="LTr">#REF!</definedName>
    <definedName name="LUR">#N/A</definedName>
    <definedName name="MACRO" localSheetId="12">#REF!</definedName>
    <definedName name="MACRO" localSheetId="13">#REF!</definedName>
    <definedName name="MACRO" localSheetId="14">#REF!</definedName>
    <definedName name="MACRO" localSheetId="15">#REF!</definedName>
    <definedName name="MACRO" localSheetId="16">#REF!</definedName>
    <definedName name="MACRO" localSheetId="17">#REF!</definedName>
    <definedName name="MACRO">#REF!</definedName>
    <definedName name="MACRO_ASSUMP_2006" localSheetId="12">#REF!</definedName>
    <definedName name="MACRO_ASSUMP_2006" localSheetId="13">#REF!</definedName>
    <definedName name="MACRO_ASSUMP_2006" localSheetId="14">#REF!</definedName>
    <definedName name="MACRO_ASSUMP_2006" localSheetId="15">#REF!</definedName>
    <definedName name="MACRO_ASSUMP_2006" localSheetId="16">#REF!</definedName>
    <definedName name="MACRO_ASSUMP_2006" localSheetId="17">#REF!</definedName>
    <definedName name="MACRO_ASSUMP_2006">#REF!</definedName>
    <definedName name="Map">"Map"</definedName>
    <definedName name="Maturity_IDA">[60]NPV!$B$26</definedName>
    <definedName name="Maturity_NC">[60]NPV!#REF!</definedName>
    <definedName name="mbAmtData" localSheetId="20">mbAmtStart:INDEX(mbAmtMax,COUNTA(INDEX(mbAmtMax,,1)),2)</definedName>
    <definedName name="mbAmtData" localSheetId="21">mbAmtStart:INDEX(mbAmtMax,COUNTA(INDEX(mbAmtMax,,1)),2)</definedName>
    <definedName name="mbAmtData">mbAmtStart:INDEX(mbAmtMax,COUNTA(INDEX(mbAmtMax,,1)),2)</definedName>
    <definedName name="mbAmtMax">[73]!mbAmtStart:'[59]Municipal Bonds'!$D$212</definedName>
    <definedName name="mbAmtStart">'[59]Municipal Bonds'!$C$143</definedName>
    <definedName name="mbAmtX" localSheetId="20">INDEX('1.20 P3'!mbAmtData,,1)</definedName>
    <definedName name="mbAmtX" localSheetId="21">INDEX('1.20 P4'!mbAmtData,,1)</definedName>
    <definedName name="mbAmtX">INDEX(mbAmtData,,1)</definedName>
    <definedName name="mbAmtY" localSheetId="20">INDEX('1.20 P3'!mbAmtData,,2)</definedName>
    <definedName name="mbAmtY" localSheetId="21">INDEX('1.20 P4'!mbAmtData,,2)</definedName>
    <definedName name="mbAmtY">INDEX(mbAmtData,,2)</definedName>
    <definedName name="mbDebtData" localSheetId="20">mbDebtStart:INDEX('1.20 P3'!mbDebtMax,COUNTA(INDEX('1.20 P3'!mbDebtMax,,1)),2)</definedName>
    <definedName name="mbDebtData" localSheetId="21">mbDebtStart:INDEX('1.20 P4'!mbDebtMax,COUNTA(INDEX('1.20 P4'!mbDebtMax,,1)),2)</definedName>
    <definedName name="mbDebtData">mbDebtStart:INDEX(mbDebtMax,COUNTA(INDEX(mbDebtMax,,1)),2)</definedName>
    <definedName name="mbDebtMax" localSheetId="20">mbDebtStart:'[59]Municipal Bonds'!$S$81</definedName>
    <definedName name="mbDebtMax" localSheetId="21">mbDebtStart:'[59]Municipal Bonds'!$S$81</definedName>
    <definedName name="mbDebtMax">mbDebtStart:'[59]Municipal Bonds'!$S$81</definedName>
    <definedName name="mbDebtStart">'[59]Municipal Bonds'!$R$50</definedName>
    <definedName name="mbDebtX" localSheetId="20">INDEX('1.20 P3'!mbDebtData,,1)</definedName>
    <definedName name="mbDebtX" localSheetId="21">INDEX('1.20 P4'!mbDebtData,,1)</definedName>
    <definedName name="mbDebtX">INDEX(mbDebtData,,1)</definedName>
    <definedName name="mbDebtY" localSheetId="20">INDEX('1.20 P3'!mbDebtData,,2)</definedName>
    <definedName name="mbDebtY" localSheetId="21">INDEX('1.20 P4'!mbDebtData,,2)</definedName>
    <definedName name="mbDebtY">INDEX(mbDebtData,,2)</definedName>
    <definedName name="mbYieldData" localSheetId="20">mbYieldStart:INDEX(mbYieldMax,COUNTA(INDEX(mbYieldMax,,1)),2)</definedName>
    <definedName name="mbYieldData" localSheetId="21">mbYieldStart:INDEX(mbYieldMax,COUNTA(INDEX(mbYieldMax,,1)),2)</definedName>
    <definedName name="mbYieldData">mbYieldStart:INDEX(mbYieldMax,COUNTA(INDEX(mbYieldMax,,1)),2)</definedName>
    <definedName name="mbYieldMax">[73]!mbYieldStart:'[59]Municipal Bonds'!$S$44</definedName>
    <definedName name="mbYieldStart">'[59]Municipal Bonds'!$R$25</definedName>
    <definedName name="mbYieldX" localSheetId="20">INDEX('1.20 P3'!mbYieldData,,1)</definedName>
    <definedName name="mbYieldX" localSheetId="21">INDEX('1.20 P4'!mbYieldData,,1)</definedName>
    <definedName name="mbYieldX">INDEX(mbYieldData,,1)</definedName>
    <definedName name="mbYieldY" localSheetId="20">INDEX('1.20 P3'!mbYieldData,,2)</definedName>
    <definedName name="mbYieldY" localSheetId="21">INDEX('1.20 P4'!mbYieldData,,2)</definedName>
    <definedName name="mbYieldY">INDEX(mbYieldData,,2)</definedName>
    <definedName name="MCV">#N/A</definedName>
    <definedName name="MCV_B">#N/A</definedName>
    <definedName name="MCV_B1" localSheetId="12">#REF!</definedName>
    <definedName name="MCV_B1" localSheetId="13">#REF!</definedName>
    <definedName name="MCV_B1" localSheetId="14">#REF!</definedName>
    <definedName name="MCV_B1" localSheetId="15">#REF!</definedName>
    <definedName name="MCV_B1" localSheetId="16">#REF!</definedName>
    <definedName name="MCV_B1" localSheetId="17">#REF!</definedName>
    <definedName name="MCV_B1">#REF!</definedName>
    <definedName name="MCV_D">#N/A</definedName>
    <definedName name="MCV_D1" localSheetId="12">#REF!</definedName>
    <definedName name="MCV_D1" localSheetId="13">#REF!</definedName>
    <definedName name="MCV_D1" localSheetId="14">#REF!</definedName>
    <definedName name="MCV_D1" localSheetId="15">#REF!</definedName>
    <definedName name="MCV_D1" localSheetId="16">#REF!</definedName>
    <definedName name="MCV_D1" localSheetId="17">#REF!</definedName>
    <definedName name="MCV_D1">#REF!</definedName>
    <definedName name="MCV_N">#N/A</definedName>
    <definedName name="MCV_T">#N/A</definedName>
    <definedName name="MCV_T1" localSheetId="12">#REF!</definedName>
    <definedName name="MCV_T1" localSheetId="13">#REF!</definedName>
    <definedName name="MCV_T1" localSheetId="14">#REF!</definedName>
    <definedName name="MCV_T1" localSheetId="15">#REF!</definedName>
    <definedName name="MCV_T1" localSheetId="16">#REF!</definedName>
    <definedName name="MCV_T1" localSheetId="17">#REF!</definedName>
    <definedName name="MCV_T1">#REF!</definedName>
    <definedName name="mflowsa" localSheetId="16">[16]!mflowsa</definedName>
    <definedName name="mflowsa" localSheetId="29">[16]!mflowsa</definedName>
    <definedName name="mflowsa">[16]!mflowsa</definedName>
    <definedName name="mflowsq" localSheetId="16">[16]!mflowsq</definedName>
    <definedName name="mflowsq" localSheetId="29">[16]!mflowsq</definedName>
    <definedName name="mflowsq">[16]!mflowsq</definedName>
    <definedName name="MIDDLE" localSheetId="12">#REF!</definedName>
    <definedName name="MIDDLE" localSheetId="13">#REF!</definedName>
    <definedName name="MIDDLE" localSheetId="14">#REF!</definedName>
    <definedName name="MIDDLE" localSheetId="15">#REF!</definedName>
    <definedName name="MIDDLE" localSheetId="16">#REF!</definedName>
    <definedName name="MIDDLE" localSheetId="17">#REF!</definedName>
    <definedName name="MIDDLE">#REF!</definedName>
    <definedName name="MISC4" localSheetId="12">[19]OUTPUT!#REF!</definedName>
    <definedName name="MISC4" localSheetId="13">[19]OUTPUT!#REF!</definedName>
    <definedName name="MISC4" localSheetId="14">[19]OUTPUT!#REF!</definedName>
    <definedName name="MISC4" localSheetId="15">[19]OUTPUT!#REF!</definedName>
    <definedName name="MISC4" localSheetId="16">[19]OUTPUT!#REF!</definedName>
    <definedName name="MISC4" localSheetId="17">[19]OUTPUT!#REF!</definedName>
    <definedName name="MISC4">[19]OUTPUT!#REF!</definedName>
    <definedName name="mmm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mmm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mmm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mmm" localSheetId="1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mmm" localSheetId="1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mmm" hidden="1">{"Riqfin97",#N/A,FALSE,"Tran";"Riqfinpro",#N/A,FALSE,"Tran"}</definedName>
    <definedName name="mmmm" localSheetId="12" hidden="1">{"Tab1",#N/A,FALSE,"P";"Tab2",#N/A,FALSE,"P"}</definedName>
    <definedName name="mmmm" localSheetId="13" hidden="1">{"Tab1",#N/A,FALSE,"P";"Tab2",#N/A,FALSE,"P"}</definedName>
    <definedName name="mmmm" localSheetId="15" hidden="1">{"Tab1",#N/A,FALSE,"P";"Tab2",#N/A,FALSE,"P"}</definedName>
    <definedName name="mmmm" localSheetId="16" hidden="1">{"Tab1",#N/A,FALSE,"P";"Tab2",#N/A,FALSE,"P"}</definedName>
    <definedName name="mmmm" localSheetId="17" hidden="1">{"Tab1",#N/A,FALSE,"P";"Tab2",#N/A,FALSE,"P"}</definedName>
    <definedName name="mmmm" hidden="1">{"Tab1",#N/A,FALSE,"P";"Tab2",#N/A,FALSE,"P"}</definedName>
    <definedName name="modelv">#REF!</definedName>
    <definedName name="mstocksa" localSheetId="16">[16]!mstocksa</definedName>
    <definedName name="mstocksa" localSheetId="29">[16]!mstocksa</definedName>
    <definedName name="mstocksa">[16]!mstocksa</definedName>
    <definedName name="mstocksq" localSheetId="16">[16]!mstocksq</definedName>
    <definedName name="mstocksq" localSheetId="29">[16]!mstocksq</definedName>
    <definedName name="mstocksq">[16]!mstocksq</definedName>
    <definedName name="n" localSheetId="12">#REF!</definedName>
    <definedName name="n" localSheetId="13">#REF!</definedName>
    <definedName name="n" localSheetId="14">#REF!</definedName>
    <definedName name="n" localSheetId="15">#REF!</definedName>
    <definedName name="n" localSheetId="16">#REF!</definedName>
    <definedName name="n" localSheetId="17">#REF!</definedName>
    <definedName name="n">#REF!</definedName>
    <definedName name="NAMES" localSheetId="12">#REF!</definedName>
    <definedName name="NAMES" localSheetId="13">#REF!</definedName>
    <definedName name="NAMES" localSheetId="14">#REF!</definedName>
    <definedName name="NAMES" localSheetId="15">#REF!</definedName>
    <definedName name="NAMES" localSheetId="16">#REF!</definedName>
    <definedName name="NAMES" localSheetId="17">#REF!</definedName>
    <definedName name="NAMES">#REF!</definedName>
    <definedName name="NCG">#N/A</definedName>
    <definedName name="NCG_R">#N/A</definedName>
    <definedName name="NCP">#N/A</definedName>
    <definedName name="NCP_R">#N/A</definedName>
    <definedName name="new" localSheetId="12" hidden="1">{"TBILLS_ALL",#N/A,FALSE,"FITB_all"}</definedName>
    <definedName name="new" localSheetId="13" hidden="1">{"TBILLS_ALL",#N/A,FALSE,"FITB_all"}</definedName>
    <definedName name="new" localSheetId="15" hidden="1">{"TBILLS_ALL",#N/A,FALSE,"FITB_all"}</definedName>
    <definedName name="new" localSheetId="16" hidden="1">{"TBILLS_ALL",#N/A,FALSE,"FITB_all"}</definedName>
    <definedName name="new" localSheetId="17" hidden="1">{"TBILLS_ALL",#N/A,FALSE,"FITB_all"}</definedName>
    <definedName name="new" hidden="1">{"TBILLS_ALL",#N/A,FALSE,"FITB_all"}</definedName>
    <definedName name="NEWSHEET" localSheetId="12">#REF!</definedName>
    <definedName name="NEWSHEET" localSheetId="13">#REF!</definedName>
    <definedName name="NEWSHEET" localSheetId="14">#REF!</definedName>
    <definedName name="NEWSHEET" localSheetId="15">#REF!</definedName>
    <definedName name="NEWSHEET" localSheetId="16">#REF!</definedName>
    <definedName name="NEWSHEET" localSheetId="17">#REF!</definedName>
    <definedName name="NEWSHEET">#REF!</definedName>
    <definedName name="NFI">#N/A</definedName>
    <definedName name="NFI_R">#N/A</definedName>
    <definedName name="nfrtrs" hidden="1">[14]WB!$Q$257:$AK$257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n" localSheetId="12" hidden="1">{"Riqfin97",#N/A,FALSE,"Tran";"Riqfinpro",#N/A,FALSE,"Tran"}</definedName>
    <definedName name="nn" localSheetId="13" hidden="1">{"Riqfin97",#N/A,FALSE,"Tran";"Riqfinpro",#N/A,FALSE,"Tran"}</definedName>
    <definedName name="nn" localSheetId="15" hidden="1">{"Riqfin97",#N/A,FALSE,"Tran";"Riqfinpro",#N/A,FALSE,"Tran"}</definedName>
    <definedName name="nn" localSheetId="16" hidden="1">{"Riqfin97",#N/A,FALSE,"Tran";"Riqfinpro",#N/A,FALSE,"Tran"}</definedName>
    <definedName name="nn" localSheetId="17" hidden="1">{"Riqfin97",#N/A,FALSE,"Tran";"Riqfinpro",#N/A,FALSE,"Tran"}</definedName>
    <definedName name="nn" hidden="1">{"Riqfin97",#N/A,FALSE,"Tran";"Riqfinpro",#N/A,FALSE,"Tran"}</definedName>
    <definedName name="nnn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nnn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nnn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nnn" localSheetId="1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nnn" localSheetId="1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nnn" hidden="1">{"Tab1",#N/A,FALSE,"P";"Tab2",#N/A,FALSE,"P"}</definedName>
    <definedName name="NoB">'[54]INPUTS 1 - Settings'!$F$4</definedName>
    <definedName name="NoS">'[54]INPUTS 1 - Settings'!$C$7</definedName>
    <definedName name="Notes" localSheetId="12">#REF!</definedName>
    <definedName name="Notes" localSheetId="13">#REF!</definedName>
    <definedName name="Notes" localSheetId="14">#REF!</definedName>
    <definedName name="Notes" localSheetId="15">#REF!</definedName>
    <definedName name="Notes" localSheetId="16">#REF!</definedName>
    <definedName name="Notes" localSheetId="17">#REF!</definedName>
    <definedName name="Notes">#REF!</definedName>
    <definedName name="NOTITLES" localSheetId="12">#REF!</definedName>
    <definedName name="NOTITLES" localSheetId="13">#REF!</definedName>
    <definedName name="NOTITLES" localSheetId="14">#REF!</definedName>
    <definedName name="NOTITLES" localSheetId="15">#REF!</definedName>
    <definedName name="NOTITLES" localSheetId="16">#REF!</definedName>
    <definedName name="NOTITLES" localSheetId="17">#REF!</definedName>
    <definedName name="NOTITLES">#REF!</definedName>
    <definedName name="Novo" localSheetId="14" hidden="1">#REF!</definedName>
    <definedName name="Novo" hidden="1">#REF!</definedName>
    <definedName name="noy">[54]Lists!$P$30</definedName>
    <definedName name="NTDD_RG">#N/A</definedName>
    <definedName name="NX">#N/A</definedName>
    <definedName name="NX_R">#N/A</definedName>
    <definedName name="NXG_RG">#N/A</definedName>
    <definedName name="OECD_Table" localSheetId="12">#REF!</definedName>
    <definedName name="OECD_Table" localSheetId="13">#REF!</definedName>
    <definedName name="OECD_Table" localSheetId="14">#REF!</definedName>
    <definedName name="OECD_Table" localSheetId="15">#REF!</definedName>
    <definedName name="OECD_Table" localSheetId="16">#REF!</definedName>
    <definedName name="OECD_Table" localSheetId="17">#REF!</definedName>
    <definedName name="OECD_Table">#REF!</definedName>
    <definedName name="OHLC">"OHLC"</definedName>
    <definedName name="oo" localSheetId="12" hidden="1">{"Riqfin97",#N/A,FALSE,"Tran";"Riqfinpro",#N/A,FALSE,"Tran"}</definedName>
    <definedName name="oo" localSheetId="13" hidden="1">{"Riqfin97",#N/A,FALSE,"Tran";"Riqfinpro",#N/A,FALSE,"Tran"}</definedName>
    <definedName name="oo" localSheetId="15" hidden="1">{"Riqfin97",#N/A,FALSE,"Tran";"Riqfinpro",#N/A,FALSE,"Tran"}</definedName>
    <definedName name="oo" localSheetId="16" hidden="1">{"Riqfin97",#N/A,FALSE,"Tran";"Riqfinpro",#N/A,FALSE,"Tran"}</definedName>
    <definedName name="oo" localSheetId="17" hidden="1">{"Riqfin97",#N/A,FALSE,"Tran";"Riqfinpro",#N/A,FALSE,"Tran"}</definedName>
    <definedName name="oo" hidden="1">{"Riqfin97",#N/A,FALSE,"Tran";"Riqfinpro",#N/A,FALSE,"Tran"}</definedName>
    <definedName name="ooo" localSheetId="12" hidden="1">{"Tab1",#N/A,FALSE,"P";"Tab2",#N/A,FALSE,"P"}</definedName>
    <definedName name="ooo" localSheetId="13" hidden="1">{"Tab1",#N/A,FALSE,"P";"Tab2",#N/A,FALSE,"P"}</definedName>
    <definedName name="ooo" localSheetId="15" hidden="1">{"Tab1",#N/A,FALSE,"P";"Tab2",#N/A,FALSE,"P"}</definedName>
    <definedName name="ooo" localSheetId="16" hidden="1">{"Tab1",#N/A,FALSE,"P";"Tab2",#N/A,FALSE,"P"}</definedName>
    <definedName name="ooo" localSheetId="17" hidden="1">{"Tab1",#N/A,FALSE,"P";"Tab2",#N/A,FALSE,"P"}</definedName>
    <definedName name="ooo" hidden="1">{"Tab1",#N/A,FALSE,"P";"Tab2",#N/A,FALSE,"P"}</definedName>
    <definedName name="p" localSheetId="12" hidden="1">{"Riqfin97",#N/A,FALSE,"Tran";"Riqfinpro",#N/A,FALSE,"Tran"}</definedName>
    <definedName name="p" localSheetId="13" hidden="1">{"Riqfin97",#N/A,FALSE,"Tran";"Riqfinpro",#N/A,FALSE,"Tran"}</definedName>
    <definedName name="p" localSheetId="15" hidden="1">{"Riqfin97",#N/A,FALSE,"Tran";"Riqfinpro",#N/A,FALSE,"Tran"}</definedName>
    <definedName name="p" localSheetId="16" hidden="1">{"Riqfin97",#N/A,FALSE,"Tran";"Riqfinpro",#N/A,FALSE,"Tran"}</definedName>
    <definedName name="p" localSheetId="17" hidden="1">{"Riqfin97",#N/A,FALSE,"Tran";"Riqfinpro",#N/A,FALSE,"Tran"}</definedName>
    <definedName name="p" hidden="1">{"Riqfin97",#N/A,FALSE,"Tran";"Riqfinpro",#N/A,FALSE,"Tran"}</definedName>
    <definedName name="Page_20_18_29">OFFSET(#REF!,0,0,COUNTA(#REF!)-17)</definedName>
    <definedName name="Page_20_30_39">OFFSET(#REF!,0,0,COUNTA(#REF!)-17)</definedName>
    <definedName name="Page_20_40_49">OFFSET(#REF!,0,0,COUNTA(#REF!)-17)</definedName>
    <definedName name="Page_20_50_59">OFFSET(#REF!,0,0,COUNTA(#REF!)-17)</definedName>
    <definedName name="Page_20_60_69">OFFSET(#REF!,0,0,COUNTA(#REF!)-17)</definedName>
    <definedName name="Page_20_70plus">OFFSET(#REF!,0,0,COUNTA(#REF!)-17)</definedName>
    <definedName name="Page_22_18">OFFSET(#REF!,0,0,COUNTA(#REF!)-13)</definedName>
    <definedName name="Page_22_30">OFFSET(#REF!,0,0,COUNTA(#REF!)-13)</definedName>
    <definedName name="Page_22_40">OFFSET(#REF!,0,0,COUNTA(#REF!)-13)</definedName>
    <definedName name="Page_22_50">OFFSET(#REF!,0,0,COUNTA(#REF!)-13)</definedName>
    <definedName name="Page_22_60">OFFSET(#REF!,0,0,COUNTA(#REF!)-13)</definedName>
    <definedName name="Page_22_70">OFFSET(#REF!,0,0,COUNTA(#REF!)-13)</definedName>
    <definedName name="Page_22_Date">OFFSET(#REF!,0,0,COUNTA(#REF!)-15)</definedName>
    <definedName name="Page_23_18">OFFSET(#REF!,0,0,COUNTA(#REF!)-13)</definedName>
    <definedName name="Page_23_30">OFFSET(#REF!,0,0,COUNTA(#REF!)-13)</definedName>
    <definedName name="Page_23_40">OFFSET(#REF!,0,0,COUNTA(#REF!)-13)</definedName>
    <definedName name="Page_23_50">OFFSET(#REF!,0,0,COUNTA(#REF!)-13)</definedName>
    <definedName name="Page_23_60">OFFSET(#REF!,0,0,COUNTA(#REF!)-13)</definedName>
    <definedName name="Page_23_70">OFFSET(#REF!,0,0,COUNTA(#REF!)-13)</definedName>
    <definedName name="Page_23_Date">OFFSET(#REF!,0,0,COUNTA(#REF!)-15)</definedName>
    <definedName name="Page_24_18">OFFSET(#REF!,0,0,COUNTA(#REF!)-13)</definedName>
    <definedName name="Page_24_30">OFFSET(#REF!,0,0,COUNTA(#REF!)-13)</definedName>
    <definedName name="Page_24_40">OFFSET(#REF!,0,0,COUNTA(#REF!)-13)</definedName>
    <definedName name="Page_24_50">OFFSET(#REF!,0,0,COUNTA(#REF!)-13)</definedName>
    <definedName name="Page_24_60">OFFSET(#REF!,0,0,COUNTA(#REF!)-13)</definedName>
    <definedName name="Page_24_70">OFFSET(#REF!,0,0,COUNTA(#REF!)-13)</definedName>
    <definedName name="Page_24_Date">OFFSET(#REF!,0,0,COUNTA(#REF!)-15)</definedName>
    <definedName name="Page_25_18">OFFSET(#REF!,0,0,COUNTA(#REF!)-13)</definedName>
    <definedName name="Page_25_30">OFFSET(#REF!,0,0,COUNTA(#REF!)-13)</definedName>
    <definedName name="Page_25_40">OFFSET(#REF!,0,0,COUNTA(#REF!)-13)</definedName>
    <definedName name="Page_25_50">OFFSET(#REF!,0,0,COUNTA(#REF!)-13)</definedName>
    <definedName name="Page_25_60">OFFSET(#REF!,0,0,COUNTA(#REF!)-13)</definedName>
    <definedName name="Page_25_70">OFFSET(#REF!,0,0,COUNTA(#REF!)-13)</definedName>
    <definedName name="Page_25_all">OFFSET(#REF!,0,0,COUNTA(#REF!)-13)</definedName>
    <definedName name="Page_25_Date">OFFSET(#REF!,0,0,COUNTA(#REF!)-15)</definedName>
    <definedName name="Page_26_18">OFFSET(#REF!,0,0,COUNTA(#REF!)-13)</definedName>
    <definedName name="Page_26_30">OFFSET(#REF!,0,0,COUNTA(#REF!)-13)</definedName>
    <definedName name="Page_26_40">OFFSET(#REF!,0,0,COUNTA(#REF!)-13)</definedName>
    <definedName name="Page_26_50">OFFSET(#REF!,0,0,COUNTA(#REF!)-13)</definedName>
    <definedName name="Page_26_60">OFFSET(#REF!,0,0,COUNTA(#REF!)-13)</definedName>
    <definedName name="Page_26_70">OFFSET(#REF!,0,0,COUNTA(#REF!)-13)</definedName>
    <definedName name="Page_26_all">OFFSET(#REF!,0,0,COUNTA(#REF!)-13)</definedName>
    <definedName name="Page_26_Date">OFFSET(#REF!,0,0,COUNTA(#REF!)-15)</definedName>
    <definedName name="Page_27_18">OFFSET(#REF!,0,0,COUNTA(#REF!)-13)</definedName>
    <definedName name="Page_27_30">OFFSET(#REF!,0,0,COUNTA(#REF!)-13)</definedName>
    <definedName name="Page_27_40">OFFSET(#REF!,0,0,COUNTA(#REF!)-13)</definedName>
    <definedName name="Page_27_50">OFFSET(#REF!,0,0,COUNTA(#REF!)-13)</definedName>
    <definedName name="Page_27_60">OFFSET(#REF!,0,0,COUNTA(#REF!)-13)</definedName>
    <definedName name="Page_27_70">OFFSET(#REF!,0,0,COUNTA(#REF!)-13)</definedName>
    <definedName name="Page_27_all">OFFSET(#REF!,0,0,COUNTA(#REF!)-13)</definedName>
    <definedName name="Page_27_Date">OFFSET(#REF!,0,0,COUNTA(#REF!)-15)</definedName>
    <definedName name="Page_28_18">OFFSET(#REF!,0,0,COUNTA(#REF!)-17)</definedName>
    <definedName name="Page_28_30">OFFSET(#REF!,0,0,COUNTA(#REF!)-17)</definedName>
    <definedName name="Page_28_40">OFFSET(#REF!,0,0,COUNTA(#REF!)-17)</definedName>
    <definedName name="Page_28_50">OFFSET(#REF!,0,0,COUNTA(#REF!)-17)</definedName>
    <definedName name="Page_28_all">OFFSET(#REF!,0,0,COUNTA(#REF!)-17)</definedName>
    <definedName name="Page_28_Date">OFFSET(#REF!,0,0,COUNTA(#REF!)-15)</definedName>
    <definedName name="Page_29_18">OFFSET(#REF!,0,0,COUNTA(#REF!)-13)</definedName>
    <definedName name="Page_29_30">OFFSET(#REF!,0,0,COUNTA(#REF!)-13)</definedName>
    <definedName name="Page_29_40">OFFSET(#REF!,0,0,COUNTA(#REF!)-13)</definedName>
    <definedName name="Page_29_50">OFFSET(#REF!,0,0,COUNTA(#REF!)-13)</definedName>
    <definedName name="Page_29_60">OFFSET(#REF!,0,0,COUNTA(#REF!)-13)</definedName>
    <definedName name="Page_29_70">OFFSET(#REF!,0,0,COUNTA(#REF!)-13)</definedName>
    <definedName name="Page_29_Date">OFFSET(#REF!,0,0,COUNTA(#REF!)-15)</definedName>
    <definedName name="Page_30_18">OFFSET(#REF!,0,0,COUNTA(#REF!)-13)</definedName>
    <definedName name="Page_30_30">OFFSET(#REF!,0,0,COUNTA(#REF!)-13)</definedName>
    <definedName name="Page_30_40">OFFSET(#REF!,0,0,COUNTA(#REF!)-13)</definedName>
    <definedName name="Page_30_50">OFFSET(#REF!,0,0,COUNTA(#REF!)-13)</definedName>
    <definedName name="Page_30_60">OFFSET(#REF!,0,0,COUNTA(#REF!)-13)</definedName>
    <definedName name="Page_30_70">OFFSET(#REF!,0,0,COUNTA(#REF!)-13)</definedName>
    <definedName name="Page_30_Date">OFFSET(#REF!,0,0,COUNTA(#REF!)-15)</definedName>
    <definedName name="Page10_CCavailable">OFFSET(#REF!,0,0,COUNTA(#REF!)+79)</definedName>
    <definedName name="Page10_CCbalance">OFFSET(#REF!,0,0,COUNTA(#REF!)+79)</definedName>
    <definedName name="Page10_CClimit">OFFSET(#REF!,0,0,COUNTA(#REF!)+79)</definedName>
    <definedName name="Page10_Date">OFFSET(#REF!,0,0,COUNTA(#REF!)+79)</definedName>
    <definedName name="Page10_HELOC">OFFSET(#REF!,0,0,COUNTA(#REF!)+79)</definedName>
    <definedName name="Page10_HELOCavailable">OFFSET(#REF!,0,0,COUNTA(#REF!)+79)</definedName>
    <definedName name="Page10_HELOClimit">OFFSET(#REF!,0,0,COUNTA(#REF!)+79)</definedName>
    <definedName name="Page11_120">OFFSET(#REF!,0,0,COUNTA(#REF!)-1)</definedName>
    <definedName name="Page11_30">OFFSET(#REF!,0,0,COUNTA(#REF!)-1)</definedName>
    <definedName name="Page11_60">OFFSET(#REF!,0,0,COUNTA(#REF!)-1)</definedName>
    <definedName name="Page11_90">OFFSET(#REF!,0,0,COUNTA(#REF!)-1)</definedName>
    <definedName name="Page11_Current">OFFSET(#REF!,0,0,COUNTA(#REF!)-1)</definedName>
    <definedName name="Page11_Date">OFFSET(#REF!,0,0,COUNTA(#REF!)-3)</definedName>
    <definedName name="Page11_SD">OFFSET(#REF!,0,0,COUNTA(#REF!)-1)</definedName>
    <definedName name="Page12_Auto">OFFSET(#REF!,0,0,COUNTA(#REF!)-1)</definedName>
    <definedName name="Page12_CC">OFFSET(#REF!,0,0,COUNTA(#REF!)-1)</definedName>
    <definedName name="Page12_Date">OFFSET(#REF!,0,0,COUNTA(#REF!)-3)</definedName>
    <definedName name="Page12_HELOC">OFFSET(#REF!,0,0,COUNTA(#REF!)-1)</definedName>
    <definedName name="Page12_Mortgage">OFFSET(#REF!,0,0,COUNTA(#REF!)-1)</definedName>
    <definedName name="Page12_Other">OFFSET(#REF!,0,0,COUNTA(#REF!)-1)</definedName>
    <definedName name="Page12_SL">OFFSET(#REF!,0,0,COUNTA(#REF!)-1)</definedName>
    <definedName name="Page13_Auto">OFFSET(#REF!,0,0,COUNTA(#REF!)-1)</definedName>
    <definedName name="Page13_CC">OFFSET(#REF!,0,0,COUNTA(#REF!)-1)</definedName>
    <definedName name="Page13_Date">OFFSET(#REF!,0,0,COUNTA(#REF!)-4)</definedName>
    <definedName name="Page13_HELOC">OFFSET(#REF!,0,0,COUNTA(#REF!)-2)</definedName>
    <definedName name="Page13_Mortgage">OFFSET(#REF!,0,0,COUNTA(#REF!)-1)</definedName>
    <definedName name="Page13_Other">OFFSET(#REF!,0,0,COUNTA(#REF!)-1)</definedName>
    <definedName name="Page13_SL">OFFSET(#REF!,0,0,COUNTA(#REF!)+3)</definedName>
    <definedName name="Page14_Auto">OFFSET(#REF!,0,0,COUNTA(#REF!)-1)</definedName>
    <definedName name="Page14_CC">OFFSET(#REF!,0,0,COUNTA(#REF!)-1)</definedName>
    <definedName name="Page14_Date">OFFSET(#REF!,0,0,COUNTA(#REF!)-4)</definedName>
    <definedName name="Page14_HELOC">OFFSET(#REF!,0,0,COUNTA(#REF!)-2)</definedName>
    <definedName name="Page14_Mortgage">OFFSET(#REF!,0,0,COUNTA(#REF!)-1)</definedName>
    <definedName name="Page14_Other">OFFSET(#REF!,0,0,COUNTA(#REF!)-1)</definedName>
    <definedName name="Page14_SL">OFFSET(#REF!,0,0,COUNTA(#REF!)+3)</definedName>
    <definedName name="Page15_3060">OFFSET(#REF!,0,0,COUNTA(#REF!)-1)</definedName>
    <definedName name="Page15_90">OFFSET(#REF!,0,0,COUNTA(#REF!)-1)</definedName>
    <definedName name="Page15_Date">OFFSET(#REF!,0,0,COUNTA(#REF!)-3)</definedName>
    <definedName name="Page16_90">OFFSET(#REF!,0,0,COUNTA(#REF!)-1)</definedName>
    <definedName name="Page16_Current">OFFSET(#REF!,0,0,COUNTA(#REF!)-1)</definedName>
    <definedName name="Page16_Date">OFFSET(#REF!,0,0,COUNTA(#REF!)-3)</definedName>
    <definedName name="Page17_Bankruptcy">OFFSET(#REF!,0,0,COUNTA(#REF!)-1)</definedName>
    <definedName name="Page17_Date">OFFSET(#REF!,0,0,COUNTA(#REF!)-3)</definedName>
    <definedName name="Page17_Foreclosure">OFFSET(#REF!,0,0,COUNTA(#REF!)-1)</definedName>
    <definedName name="Page18_avgcollection">OFFSET(#REF!,0,0,COUNTA(#REF!)-1)</definedName>
    <definedName name="Page18_Date">OFFSET(#REF!,0,0,COUNTA(#REF!)-3)</definedName>
    <definedName name="Page18_numcollection">OFFSET(#REF!,0,0,COUNTA(#REF!)-1)</definedName>
    <definedName name="Page20_Date">OFFSET(#REF!,0,0,COUNTA(#REF!)-19)</definedName>
    <definedName name="Page21_Age">OFFSET(#REF!,0,0,1,COUNTA(#REF!))</definedName>
    <definedName name="Page21_Auto">OFFSET(#REF!,0,0,1,COUNTA(#REF!))</definedName>
    <definedName name="Page21_CC">OFFSET(#REF!,0,0,1,COUNTA(#REF!))</definedName>
    <definedName name="Page21_HELOC">OFFSET(#REF!,0,0,1,COUNTA(#REF!))</definedName>
    <definedName name="Page21_Mortgage">OFFSET(#REF!,0,0,1,COUNTA(#REF!))</definedName>
    <definedName name="Page21_Other">OFFSET(#REF!,0,0,1,COUNTA(#REF!))</definedName>
    <definedName name="Page21_SL">OFFSET(#REF!,0,0,1,COUNTA(#REF!))</definedName>
    <definedName name="Page3_Auto">OFFSET(#REF!,0,0,COUNTA(#REF!)-1)</definedName>
    <definedName name="Page3_CC">OFFSET(#REF!,0,0,COUNTA(#REF!)-1)</definedName>
    <definedName name="Page3_Date">OFFSET(#REF!,0,0,COUNTA(#REF!)-3)</definedName>
    <definedName name="Page3_HELOC">OFFSET(#REF!,0,0,COUNTA(#REF!)-1)</definedName>
    <definedName name="Page3_Mortgage">OFFSET(#REF!,0,0,COUNTA(#REF!)-1)</definedName>
    <definedName name="Page3_Other">OFFSET(#REF!,0,0,COUNTA(#REF!)-1)</definedName>
    <definedName name="Page3_SL">OFFSET(#REF!,0,0,COUNTA(#REF!)-1)</definedName>
    <definedName name="Page3_Total">OFFSET(#REF!,0,0,COUNTA(#REF!)-1)</definedName>
    <definedName name="Page32_All">OFFSET(#REF!,0,0,1,COUNTA(#REF!))</definedName>
    <definedName name="Page32_AZ">OFFSET(#REF!,0,0,1,COUNTA(#REF!))</definedName>
    <definedName name="Page32_CA">OFFSET(#REF!,0,0,1,COUNTA(#REF!))</definedName>
    <definedName name="Page32_Date">OFFSET(#REF!,0,0,1,COUNTA(#REF!))</definedName>
    <definedName name="Page32_FL">OFFSET(#REF!,0,0,1,COUNTA(#REF!))</definedName>
    <definedName name="Page32_IL">OFFSET(#REF!,0,0,1,COUNTA(#REF!))</definedName>
    <definedName name="Page32_MI">OFFSET(#REF!,0,0,1,COUNTA(#REF!))</definedName>
    <definedName name="Page32_NJ">OFFSET(#REF!,0,0,1,COUNTA(#REF!))</definedName>
    <definedName name="Page32_NV">OFFSET(#REF!,0,0,1,COUNTA(#REF!))</definedName>
    <definedName name="Page32_NY">OFFSET(#REF!,0,0,1,COUNTA(#REF!))</definedName>
    <definedName name="Page32_OH">OFFSET(#REF!,0,0,1,COUNTA(#REF!))</definedName>
    <definedName name="Page32_PA">OFFSET(#REF!,0,0,1,COUNTA(#REF!))</definedName>
    <definedName name="Page32_TX">OFFSET(#REF!,0,0,1,COUNTA(#REF!))</definedName>
    <definedName name="Page33_Auto">OFFSET(#REF!,0,0,COUNTA(#REF!)-1)</definedName>
    <definedName name="Page33_CC">OFFSET(#REF!,0,0,COUNTA(#REF!)-1)</definedName>
    <definedName name="Page33_HELOC">OFFSET(#REF!,0,0,COUNTA(#REF!)-1)</definedName>
    <definedName name="Page33_Mortgage">OFFSET(#REF!,0,0,COUNTA(#REF!)-1)</definedName>
    <definedName name="Page33_Other">OFFSET(#REF!,0,0,COUNTA(#REF!)-1)</definedName>
    <definedName name="Page33_SL">OFFSET(#REF!,0,0,COUNTA(#REF!)-1)</definedName>
    <definedName name="Page33_State">OFFSET(#REF!,0,0,COUNTA(#REF!)-5)</definedName>
    <definedName name="Page34_120">OFFSET(#REF!,0,0,COUNTA(#REF!)-1)</definedName>
    <definedName name="Page34_30">OFFSET(#REF!,0,0,COUNTA(#REF!)-1)</definedName>
    <definedName name="Page34_60">OFFSET(#REF!,0,0,COUNTA(#REF!)-1)</definedName>
    <definedName name="Page34_90">OFFSET(#REF!,0,0,COUNTA(#REF!)-1)</definedName>
    <definedName name="Page34_Current">OFFSET(#REF!,0,0,COUNTA(#REF!)-1)</definedName>
    <definedName name="Page34_Severe">OFFSET(#REF!,0,0,COUNTA(#REF!)-1)</definedName>
    <definedName name="Page34_State">OFFSET(#REF!,0,0,COUNTA(#REF!)-5)</definedName>
    <definedName name="Page35_All">OFFSET(#REF!,0,0,1,COUNTA(#REF!))</definedName>
    <definedName name="Page35_AZ">OFFSET(#REF!,0,0,1,COUNTA(#REF!))</definedName>
    <definedName name="Page35_CA">OFFSET(#REF!,0,0,1,COUNTA(#REF!))</definedName>
    <definedName name="Page35_Date">OFFSET(#REF!,0,0,1,COUNTA(#REF!))</definedName>
    <definedName name="Page35_FL">OFFSET(#REF!,0,0,1,COUNTA(#REF!))</definedName>
    <definedName name="Page35_IL">OFFSET(#REF!,0,0,1,COUNTA(#REF!))</definedName>
    <definedName name="Page35_MI">OFFSET(#REF!,0,0,1,COUNTA(#REF!))</definedName>
    <definedName name="Page35_NJ">OFFSET(#REF!,0,0,1,COUNTA(#REF!))</definedName>
    <definedName name="Page35_NV">OFFSET(#REF!,0,0,1,COUNTA(#REF!))</definedName>
    <definedName name="Page35_NY">OFFSET(#REF!,0,0,1,COUNTA(#REF!))</definedName>
    <definedName name="Page35_OH">OFFSET(#REF!,0,0,1,COUNTA(#REF!))</definedName>
    <definedName name="Page35_PA">OFFSET(#REF!,0,0,1,COUNTA(#REF!))</definedName>
    <definedName name="Page35_TX">OFFSET(#REF!,0,0,1,COUNTA(#REF!))</definedName>
    <definedName name="Page36_All">OFFSET(#REF!,0,0,1,COUNTA(#REF!))</definedName>
    <definedName name="Page36_AZ">OFFSET(#REF!,0,0,1,COUNTA(#REF!))</definedName>
    <definedName name="Page36_CA">OFFSET(#REF!,0,0,1,COUNTA(#REF!))</definedName>
    <definedName name="Page36_Date">OFFSET(#REF!,0,0,1,COUNTA(#REF!))</definedName>
    <definedName name="Page36_FL">OFFSET(#REF!,0,0,1,COUNTA(#REF!))</definedName>
    <definedName name="Page36_IL">OFFSET(#REF!,0,0,1,COUNTA(#REF!))</definedName>
    <definedName name="Page36_MI">OFFSET(#REF!,0,0,1,COUNTA(#REF!))</definedName>
    <definedName name="Page36_NJ">OFFSET(#REF!,0,0,1,COUNTA(#REF!))</definedName>
    <definedName name="Page36_NV">OFFSET(#REF!,0,0,1,COUNTA(#REF!))</definedName>
    <definedName name="Page36_NY">OFFSET(#REF!,0,0,1,COUNTA(#REF!))</definedName>
    <definedName name="Page36_OH">OFFSET(#REF!,0,0,1,COUNTA(#REF!))</definedName>
    <definedName name="Page36_PA">OFFSET(#REF!,0,0,1,COUNTA(#REF!))</definedName>
    <definedName name="Page36_TX">OFFSET(#REF!,0,0,1,COUNTA(#REF!))</definedName>
    <definedName name="Page37_AZ">OFFSET(#REF!,0,0,1,COUNTA(#REF!))</definedName>
    <definedName name="Page37_CA">OFFSET(#REF!,0,0,1,COUNTA(#REF!))</definedName>
    <definedName name="Page37_Date">OFFSET(#REF!,0,0,1,COUNTA(#REF!))</definedName>
    <definedName name="Page37_FL">OFFSET(#REF!,0,0,1,COUNTA(#REF!))</definedName>
    <definedName name="Page37_IL">OFFSET(#REF!,0,0,1,COUNTA(#REF!))</definedName>
    <definedName name="Page37_MI">OFFSET(#REF!,0,0,1,COUNTA(#REF!))</definedName>
    <definedName name="Page37_NJ">OFFSET(#REF!,0,0,1,COUNTA(#REF!))</definedName>
    <definedName name="Page37_NV">OFFSET(#REF!,0,0,1,COUNTA(#REF!))</definedName>
    <definedName name="Page37_NY">OFFSET(#REF!,0,0,1,COUNTA(#REF!))</definedName>
    <definedName name="Page37_OH">OFFSET(#REF!,0,0,1,COUNTA(#REF!))</definedName>
    <definedName name="Page37_PA">OFFSET(#REF!,0,0,1,COUNTA(#REF!))</definedName>
    <definedName name="Page37_TX">OFFSET(#REF!,0,0,1,COUNTA(#REF!))</definedName>
    <definedName name="Page37_US">OFFSET(#REF!,0,0,1,COUNTA(#REF!))</definedName>
    <definedName name="Page38_AZ">OFFSET(#REF!,0,0,1,COUNTA(#REF!))</definedName>
    <definedName name="Page38_CA">OFFSET(#REF!,0,0,1,COUNTA(#REF!))</definedName>
    <definedName name="Page38_Date">OFFSET(#REF!,0,0,1,COUNTA(#REF!))</definedName>
    <definedName name="Page38_FL">OFFSET(#REF!,0,0,1,COUNTA(#REF!))</definedName>
    <definedName name="Page38_IL">OFFSET(#REF!,0,0,1,COUNTA(#REF!))</definedName>
    <definedName name="Page38_MI">OFFSET(#REF!,0,0,1,COUNTA(#REF!))</definedName>
    <definedName name="Page38_NJ">OFFSET(#REF!,0,0,1,COUNTA(#REF!))</definedName>
    <definedName name="Page38_NV">OFFSET(#REF!,0,0,1,COUNTA(#REF!))</definedName>
    <definedName name="Page38_NY">OFFSET(#REF!,0,0,1,COUNTA(#REF!))</definedName>
    <definedName name="Page38_OH">OFFSET(#REF!,0,0,1,COUNTA(#REF!))</definedName>
    <definedName name="Page38_PA">OFFSET(#REF!,0,0,1,COUNTA(#REF!))</definedName>
    <definedName name="Page38_TX">OFFSET(#REF!,0,0,1,COUNTA(#REF!))</definedName>
    <definedName name="Page38_US">OFFSET(#REF!,0,0,1,COUNTA(#REF!))</definedName>
    <definedName name="Page39_ALL">OFFSET(#REF!,0,0,1,COUNTA(#REF!))</definedName>
    <definedName name="Page39_AZ">OFFSET(#REF!,0,0,1,COUNTA(#REF!))</definedName>
    <definedName name="Page39_CA">OFFSET(#REF!,0,0,1,COUNTA(#REF!))</definedName>
    <definedName name="Page39_Date">OFFSET(#REF!,0,0,1,COUNTA(#REF!))</definedName>
    <definedName name="Page39_FL">OFFSET(#REF!,0,0,1,COUNTA(#REF!))</definedName>
    <definedName name="Page39_IL">OFFSET(#REF!,0,0,1,COUNTA(#REF!))</definedName>
    <definedName name="Page39_MI">OFFSET(#REF!,0,0,1,COUNTA(#REF!))</definedName>
    <definedName name="Page39_NJ">OFFSET(#REF!,0,0,1,COUNTA(#REF!))</definedName>
    <definedName name="Page39_NV">OFFSET(#REF!,0,0,1,COUNTA(#REF!))</definedName>
    <definedName name="Page39_NY">OFFSET(#REF!,0,0,1,COUNTA(#REF!))</definedName>
    <definedName name="Page39_OH">OFFSET(#REF!,0,0,1,COUNTA(#REF!))</definedName>
    <definedName name="Page39_PA">OFFSET(#REF!,0,0,1,COUNTA(#REF!))</definedName>
    <definedName name="Page39_TX">OFFSET(#REF!,0,0,1,COUNTA(#REF!))</definedName>
    <definedName name="Page4_Auto">OFFSET(#REF!,0,0,COUNTA(#REF!)-1)</definedName>
    <definedName name="Page4_CC">OFFSET(#REF!,0,0,COUNTA(#REF!)-1)</definedName>
    <definedName name="Page4_Date">OFFSET(#REF!,0,0,COUNTA(#REF!)-1)</definedName>
    <definedName name="Page4_HELOC">OFFSET(#REF!,0,0,COUNTA(#REF!)-1)</definedName>
    <definedName name="Page4_Mortgage">OFFSET(#REF!,0,0,COUNTA(#REF!)-1)</definedName>
    <definedName name="Page40_ALL">OFFSET(#REF!,0,0,1,COUNTA(#REF!))</definedName>
    <definedName name="Page40_AZ">OFFSET(#REF!,0,0,1,COUNTA(#REF!))</definedName>
    <definedName name="Page40_CA">OFFSET(#REF!,0,0,1,COUNTA(#REF!))</definedName>
    <definedName name="Page40_Date">OFFSET(#REF!,0,0,1,COUNTA(#REF!))</definedName>
    <definedName name="Page40_FL">OFFSET(#REF!,0,0,1,COUNTA(#REF!))</definedName>
    <definedName name="Page40_IL">OFFSET(#REF!,0,0,1,COUNTA(#REF!))</definedName>
    <definedName name="Page40_MI">OFFSET(#REF!,0,0,1,COUNTA(#REF!))</definedName>
    <definedName name="Page40_NJ">OFFSET(#REF!,0,0,1,COUNTA(#REF!))</definedName>
    <definedName name="Page40_NV">OFFSET(#REF!,0,0,1,COUNTA(#REF!))</definedName>
    <definedName name="Page40_NY">OFFSET(#REF!,0,0,1,COUNTA(#REF!))</definedName>
    <definedName name="Page40_OH">OFFSET(#REF!,0,0,1,COUNTA(#REF!))</definedName>
    <definedName name="Page40_PA">OFFSET(#REF!,0,0,1,COUNTA(#REF!))</definedName>
    <definedName name="Page40_TX">OFFSET(#REF!,0,0,1,COUNTA(#REF!))</definedName>
    <definedName name="Page5_Closed">OFFSET(#REF!,0,0,COUNTA(#REF!)-1)</definedName>
    <definedName name="Page5_Date">OFFSET(#REF!,0,0,COUNTA(#REF!)-3)</definedName>
    <definedName name="Page5_Inquiry">OFFSET(#REF!,0,0,COUNTA(#REF!)-1)</definedName>
    <definedName name="Page5_Open">OFFSET(#REF!,0,0,COUNTA(#REF!)-1)</definedName>
    <definedName name="Page6_620">OFFSET('1.13 P4'!$C$3,0,0,COUNTA('1.13 P4'!$C:$C)-1)</definedName>
    <definedName name="Page6_620to659">OFFSET('1.13 P4'!$D$3,0,0,COUNTA('1.13 P4'!$D:$D)-1)</definedName>
    <definedName name="Page6_660to719">OFFSET('1.13 P4'!$E$3,0,0,COUNTA('1.13 P4'!$E:$E)-1)</definedName>
    <definedName name="Page6_720to759">OFFSET('1.13 P4'!$F$3,0,0,COUNTA('1.13 P4'!$F:$F)-1)</definedName>
    <definedName name="Page6_760">OFFSET('1.13 P4'!$G$3,0,0,COUNTA('1.13 P4'!$G:$G)-1)</definedName>
    <definedName name="Page6_Date">OFFSET(#REF!,0,0,COUNTA(#REF!)-3)</definedName>
    <definedName name="Page7_10th">OFFSET(#REF!,0,0,COUNTA(#REF!)-16)</definedName>
    <definedName name="Page7_25th">OFFSET(#REF!,0,0,COUNTA(#REF!)-16)</definedName>
    <definedName name="Page7_Date">OFFSET(#REF!,0,0,COUNTA(#REF!)-17)</definedName>
    <definedName name="Page7_Median">OFFSET(#REF!,0,0,COUNTA(#REF!)-16)</definedName>
    <definedName name="Page8_620">OFFSET(#REF!,0,0,COUNTA(#REF!)-1)</definedName>
    <definedName name="Page8_620to659">OFFSET(#REF!,0,0,COUNTA(#REF!)-1)</definedName>
    <definedName name="Page8_660to719">OFFSET(#REF!,0,0,COUNTA(#REF!)-1)</definedName>
    <definedName name="Page8_720to759">OFFSET(#REF!,0,0,COUNTA(#REF!)-1)</definedName>
    <definedName name="Page8_760">OFFSET(#REF!,0,0,COUNTA(#REF!)-1)</definedName>
    <definedName name="Page8_Date">OFFSET(#REF!,0,0,COUNTA(#REF!)-3)</definedName>
    <definedName name="Page9_10th">OFFSET(#REF!,0,0,COUNTA(#REF!)-16)</definedName>
    <definedName name="Page9_25th">OFFSET(#REF!,0,0,COUNTA(#REF!)-16)</definedName>
    <definedName name="Page9_Date">OFFSET(#REF!,0,0,COUNTA(#REF!)-17)</definedName>
    <definedName name="Page9_Median">OFFSET(#REF!,0,0,COUNTA(#REF!)-17)</definedName>
    <definedName name="Paym_Cap" localSheetId="12">#REF!</definedName>
    <definedName name="Paym_Cap" localSheetId="13">#REF!</definedName>
    <definedName name="Paym_Cap" localSheetId="14">#REF!</definedName>
    <definedName name="Paym_Cap" localSheetId="15">#REF!</definedName>
    <definedName name="Paym_Cap" localSheetId="16">#REF!</definedName>
    <definedName name="Paym_Cap" localSheetId="17">#REF!</definedName>
    <definedName name="Paym_Cap">#REF!</definedName>
    <definedName name="pchBM" localSheetId="12">#REF!</definedName>
    <definedName name="pchBM" localSheetId="13">#REF!</definedName>
    <definedName name="pchBM" localSheetId="14">#REF!</definedName>
    <definedName name="pchBM" localSheetId="15">#REF!</definedName>
    <definedName name="pchBM" localSheetId="16">#REF!</definedName>
    <definedName name="pchBM" localSheetId="17">#REF!</definedName>
    <definedName name="pchBM">#REF!</definedName>
    <definedName name="pchBMG" localSheetId="12">#REF!</definedName>
    <definedName name="pchBMG" localSheetId="13">#REF!</definedName>
    <definedName name="pchBMG" localSheetId="14">#REF!</definedName>
    <definedName name="pchBMG" localSheetId="15">#REF!</definedName>
    <definedName name="pchBMG" localSheetId="16">#REF!</definedName>
    <definedName name="pchBMG" localSheetId="17">#REF!</definedName>
    <definedName name="pchBMG">#REF!</definedName>
    <definedName name="pchBX" localSheetId="12">#REF!</definedName>
    <definedName name="pchBX" localSheetId="13">#REF!</definedName>
    <definedName name="pchBX" localSheetId="14">#REF!</definedName>
    <definedName name="pchBX" localSheetId="15">#REF!</definedName>
    <definedName name="pchBX" localSheetId="16">#REF!</definedName>
    <definedName name="pchBX" localSheetId="17">#REF!</definedName>
    <definedName name="pchBX">#REF!</definedName>
    <definedName name="pchBXG" localSheetId="12">#REF!</definedName>
    <definedName name="pchBXG" localSheetId="13">#REF!</definedName>
    <definedName name="pchBXG" localSheetId="14">#REF!</definedName>
    <definedName name="pchBXG" localSheetId="15">#REF!</definedName>
    <definedName name="pchBXG" localSheetId="16">#REF!</definedName>
    <definedName name="pchBXG" localSheetId="17">#REF!</definedName>
    <definedName name="pchBXG">#REF!</definedName>
    <definedName name="PCPI" localSheetId="12">#REF!</definedName>
    <definedName name="PCPI" localSheetId="13">#REF!</definedName>
    <definedName name="PCPI" localSheetId="14">#REF!</definedName>
    <definedName name="PCPI" localSheetId="15">#REF!</definedName>
    <definedName name="PCPI" localSheetId="16">#REF!</definedName>
    <definedName name="PCPI" localSheetId="17">#REF!</definedName>
    <definedName name="PCPI">#REF!</definedName>
    <definedName name="PCPIG">#N/A</definedName>
    <definedName name="PFP" localSheetId="12">#REF!</definedName>
    <definedName name="PFP" localSheetId="13">#REF!</definedName>
    <definedName name="PFP" localSheetId="14">#REF!</definedName>
    <definedName name="PFP" localSheetId="15">#REF!</definedName>
    <definedName name="PFP" localSheetId="16">#REF!</definedName>
    <definedName name="PFP" localSheetId="17">#REF!</definedName>
    <definedName name="PFP">#REF!</definedName>
    <definedName name="pfp_table1" localSheetId="12">#REF!</definedName>
    <definedName name="pfp_table1" localSheetId="13">#REF!</definedName>
    <definedName name="pfp_table1" localSheetId="14">#REF!</definedName>
    <definedName name="pfp_table1" localSheetId="15">#REF!</definedName>
    <definedName name="pfp_table1" localSheetId="16">#REF!</definedName>
    <definedName name="pfp_table1" localSheetId="17">#REF!</definedName>
    <definedName name="pfp_table1">#REF!</definedName>
    <definedName name="PieChart">"PieChart"</definedName>
    <definedName name="pp" localSheetId="12" hidden="1">{"Riqfin97",#N/A,FALSE,"Tran";"Riqfinpro",#N/A,FALSE,"Tran"}</definedName>
    <definedName name="pp" localSheetId="13" hidden="1">{"Riqfin97",#N/A,FALSE,"Tran";"Riqfinpro",#N/A,FALSE,"Tran"}</definedName>
    <definedName name="pp" localSheetId="15" hidden="1">{"Riqfin97",#N/A,FALSE,"Tran";"Riqfinpro",#N/A,FALSE,"Tran"}</definedName>
    <definedName name="pp" localSheetId="16" hidden="1">{"Riqfin97",#N/A,FALSE,"Tran";"Riqfinpro",#N/A,FALSE,"Tran"}</definedName>
    <definedName name="pp" localSheetId="17" hidden="1">{"Riqfin97",#N/A,FALSE,"Tran";"Riqfinpro",#N/A,FALSE,"Tran"}</definedName>
    <definedName name="pp" hidden="1">{"Riqfin97",#N/A,FALSE,"Tran";"Riqfinpro",#N/A,FALSE,"Tran"}</definedName>
    <definedName name="ppp" localSheetId="12" hidden="1">{"Riqfin97",#N/A,FALSE,"Tran";"Riqfinpro",#N/A,FALSE,"Tran"}</definedName>
    <definedName name="ppp" localSheetId="13" hidden="1">{"Riqfin97",#N/A,FALSE,"Tran";"Riqfinpro",#N/A,FALSE,"Tran"}</definedName>
    <definedName name="ppp" localSheetId="15" hidden="1">{"Riqfin97",#N/A,FALSE,"Tran";"Riqfinpro",#N/A,FALSE,"Tran"}</definedName>
    <definedName name="ppp" localSheetId="16" hidden="1">{"Riqfin97",#N/A,FALSE,"Tran";"Riqfinpro",#N/A,FALSE,"Tran"}</definedName>
    <definedName name="ppp" localSheetId="17" hidden="1">{"Riqfin97",#N/A,FALSE,"Tran";"Riqfinpro",#N/A,FALSE,"Tran"}</definedName>
    <definedName name="ppp" hidden="1">{"Riqfin97",#N/A,FALSE,"Tran";"Riqfinpro",#N/A,FALSE,"Tran"}</definedName>
    <definedName name="PPPWGT">#N/A</definedName>
    <definedName name="PRICE" localSheetId="12">#REF!</definedName>
    <definedName name="PRICE" localSheetId="13">#REF!</definedName>
    <definedName name="PRICE" localSheetId="14">#REF!</definedName>
    <definedName name="PRICE" localSheetId="15">#REF!</definedName>
    <definedName name="PRICE" localSheetId="16">#REF!</definedName>
    <definedName name="PRICE" localSheetId="17">#REF!</definedName>
    <definedName name="price">#REF!</definedName>
    <definedName name="PRICETAB" localSheetId="12">#REF!</definedName>
    <definedName name="PRICETAB" localSheetId="13">#REF!</definedName>
    <definedName name="PRICETAB" localSheetId="14">#REF!</definedName>
    <definedName name="PRICETAB" localSheetId="15">#REF!</definedName>
    <definedName name="PRICETAB" localSheetId="16">#REF!</definedName>
    <definedName name="PRICETAB" localSheetId="17">#REF!</definedName>
    <definedName name="PRICETAB">#REF!</definedName>
    <definedName name="_xlnm.Print_Titles" localSheetId="12">#REF!,#REF!</definedName>
    <definedName name="_xlnm.Print_Titles" localSheetId="13">#REF!,#REF!</definedName>
    <definedName name="_xlnm.Print_Titles" localSheetId="14">#REF!,#REF!</definedName>
    <definedName name="_xlnm.Print_Titles" localSheetId="15">#REF!,#REF!</definedName>
    <definedName name="_xlnm.Print_Titles" localSheetId="16">#REF!,#REF!</definedName>
    <definedName name="_xlnm.Print_Titles" localSheetId="17">#REF!,#REF!</definedName>
    <definedName name="_xlnm.Print_Titles" localSheetId="19">#N/A</definedName>
    <definedName name="_xlnm.Print_Titles" localSheetId="20">#N/A</definedName>
    <definedName name="_xlnm.Print_Titles" localSheetId="21">#N/A</definedName>
    <definedName name="_xlnm.Print_Titles">#REF!,#REF!</definedName>
    <definedName name="PRINTMACRO" localSheetId="12">#REF!</definedName>
    <definedName name="PRINTMACRO" localSheetId="13">#REF!</definedName>
    <definedName name="PRINTMACRO" localSheetId="14">#REF!</definedName>
    <definedName name="PRINTMACRO" localSheetId="15">#REF!</definedName>
    <definedName name="PRINTMACRO" localSheetId="16">#REF!</definedName>
    <definedName name="PRINTMACRO" localSheetId="17">#REF!</definedName>
    <definedName name="PRINTMACRO">#REF!</definedName>
    <definedName name="PrintThis_Links">[63]Links!$A$1:$F$33</definedName>
    <definedName name="PRMONTH" localSheetId="12">#REF!</definedName>
    <definedName name="PRMONTH" localSheetId="13">#REF!</definedName>
    <definedName name="PRMONTH" localSheetId="14">#REF!</definedName>
    <definedName name="PRMONTH" localSheetId="15">#REF!</definedName>
    <definedName name="PRMONTH" localSheetId="16">#REF!</definedName>
    <definedName name="PRMONTH" localSheetId="17">#REF!</definedName>
    <definedName name="PRMONTH">#REF!</definedName>
    <definedName name="prn">[60]FSUOUT!$B$2:$V$32</definedName>
    <definedName name="Prog1998">'[80]2003'!#REF!</definedName>
    <definedName name="PRYEAR" localSheetId="12">#REF!</definedName>
    <definedName name="PRYEAR" localSheetId="13">#REF!</definedName>
    <definedName name="PRYEAR" localSheetId="14">#REF!</definedName>
    <definedName name="PRYEAR" localSheetId="15">#REF!</definedName>
    <definedName name="PRYEAR" localSheetId="16">#REF!</definedName>
    <definedName name="PRYEAR" localSheetId="17">#REF!</definedName>
    <definedName name="PRYEAR">#REF!</definedName>
    <definedName name="Q_5" localSheetId="12">#REF!</definedName>
    <definedName name="Q_5" localSheetId="13">#REF!</definedName>
    <definedName name="Q_5" localSheetId="14">#REF!</definedName>
    <definedName name="Q_5" localSheetId="15">#REF!</definedName>
    <definedName name="Q_5" localSheetId="16">#REF!</definedName>
    <definedName name="Q_5" localSheetId="17">#REF!</definedName>
    <definedName name="Q_5">#REF!</definedName>
    <definedName name="Q_6" localSheetId="12">#REF!</definedName>
    <definedName name="Q_6" localSheetId="13">#REF!</definedName>
    <definedName name="Q_6" localSheetId="14">#REF!</definedName>
    <definedName name="Q_6" localSheetId="15">#REF!</definedName>
    <definedName name="Q_6" localSheetId="16">#REF!</definedName>
    <definedName name="Q_6" localSheetId="17">#REF!</definedName>
    <definedName name="Q_6">#REF!</definedName>
    <definedName name="Q_7" localSheetId="12">#REF!</definedName>
    <definedName name="Q_7" localSheetId="13">#REF!</definedName>
    <definedName name="Q_7" localSheetId="14">#REF!</definedName>
    <definedName name="Q_7" localSheetId="15">#REF!</definedName>
    <definedName name="Q_7" localSheetId="16">#REF!</definedName>
    <definedName name="Q_7" localSheetId="17">#REF!</definedName>
    <definedName name="Q_7">#REF!</definedName>
    <definedName name="QFISCAL">'[81]Quarterly Raw Data'!#REF!</definedName>
    <definedName name="qq" localSheetId="12" hidden="1">[35]PEF!#REF!</definedName>
    <definedName name="qq" localSheetId="13" hidden="1">[35]PEF!#REF!</definedName>
    <definedName name="qq" localSheetId="15" hidden="1">[35]PEF!#REF!</definedName>
    <definedName name="qq" localSheetId="16" hidden="1">[35]PEF!#REF!</definedName>
    <definedName name="qq" localSheetId="17" hidden="1">[35]PEF!#REF!</definedName>
    <definedName name="qq" hidden="1">'[70]J(Priv.Cap)'!#REF!</definedName>
    <definedName name="qqq" localSheetId="12" hidden="1">{#N/A,#N/A,FALSE,"EXTRABUDGT"}</definedName>
    <definedName name="qqq" localSheetId="13" hidden="1">{#N/A,#N/A,FALSE,"EXTRABUDGT"}</definedName>
    <definedName name="qqq" localSheetId="15" hidden="1">{#N/A,#N/A,FALSE,"EXTRABUDGT"}</definedName>
    <definedName name="qqq" localSheetId="16" hidden="1">{#N/A,#N/A,FALSE,"EXTRABUDGT"}</definedName>
    <definedName name="qqq" localSheetId="17" hidden="1">{#N/A,#N/A,FALSE,"EXTRABUDGT"}</definedName>
    <definedName name="qqq" hidden="1">{#N/A,#N/A,FALSE,"EXTRABUDGT"}</definedName>
    <definedName name="QTAB7">'[81]Quarterly MacroFlow'!#REF!</definedName>
    <definedName name="QTAB7A">'[81]Quarterly MacroFlow'!#REF!</definedName>
    <definedName name="range">[82]Sheet2!$C$7:$CN$7</definedName>
    <definedName name="RED_BOP" localSheetId="12">#REF!</definedName>
    <definedName name="RED_BOP" localSheetId="13">#REF!</definedName>
    <definedName name="RED_BOP" localSheetId="14">#REF!</definedName>
    <definedName name="RED_BOP" localSheetId="15">#REF!</definedName>
    <definedName name="RED_BOP" localSheetId="16">#REF!</definedName>
    <definedName name="RED_BOP" localSheetId="17">#REF!</definedName>
    <definedName name="RED_BOP">#REF!</definedName>
    <definedName name="red_cpi" localSheetId="12">#REF!</definedName>
    <definedName name="red_cpi" localSheetId="13">#REF!</definedName>
    <definedName name="red_cpi" localSheetId="14">#REF!</definedName>
    <definedName name="red_cpi" localSheetId="15">#REF!</definedName>
    <definedName name="red_cpi" localSheetId="16">#REF!</definedName>
    <definedName name="red_cpi" localSheetId="17">#REF!</definedName>
    <definedName name="red_cpi">#REF!</definedName>
    <definedName name="RED_D" localSheetId="12">#REF!</definedName>
    <definedName name="RED_D" localSheetId="13">#REF!</definedName>
    <definedName name="RED_D" localSheetId="14">#REF!</definedName>
    <definedName name="RED_D" localSheetId="15">#REF!</definedName>
    <definedName name="RED_D" localSheetId="16">#REF!</definedName>
    <definedName name="RED_D" localSheetId="17">#REF!</definedName>
    <definedName name="RED_D">#REF!</definedName>
    <definedName name="RED_DS" localSheetId="12">#REF!</definedName>
    <definedName name="RED_DS" localSheetId="13">#REF!</definedName>
    <definedName name="RED_DS" localSheetId="14">#REF!</definedName>
    <definedName name="RED_DS" localSheetId="15">#REF!</definedName>
    <definedName name="RED_DS" localSheetId="16">#REF!</definedName>
    <definedName name="RED_DS" localSheetId="17">#REF!</definedName>
    <definedName name="RED_DS">#REF!</definedName>
    <definedName name="red_gdp_exp" localSheetId="12">#REF!</definedName>
    <definedName name="red_gdp_exp" localSheetId="13">#REF!</definedName>
    <definedName name="red_gdp_exp" localSheetId="14">#REF!</definedName>
    <definedName name="red_gdp_exp" localSheetId="15">#REF!</definedName>
    <definedName name="red_gdp_exp" localSheetId="16">#REF!</definedName>
    <definedName name="red_gdp_exp" localSheetId="17">#REF!</definedName>
    <definedName name="red_gdp_exp">#REF!</definedName>
    <definedName name="red_govt_empl" localSheetId="12">#REF!</definedName>
    <definedName name="red_govt_empl" localSheetId="13">#REF!</definedName>
    <definedName name="red_govt_empl" localSheetId="14">#REF!</definedName>
    <definedName name="red_govt_empl" localSheetId="15">#REF!</definedName>
    <definedName name="red_govt_empl" localSheetId="16">#REF!</definedName>
    <definedName name="red_govt_empl" localSheetId="17">#REF!</definedName>
    <definedName name="red_govt_empl">#REF!</definedName>
    <definedName name="RED_NATCPI" localSheetId="12">#REF!</definedName>
    <definedName name="RED_NATCPI" localSheetId="13">#REF!</definedName>
    <definedName name="RED_NATCPI" localSheetId="14">#REF!</definedName>
    <definedName name="RED_NATCPI" localSheetId="15">#REF!</definedName>
    <definedName name="RED_NATCPI" localSheetId="16">#REF!</definedName>
    <definedName name="RED_NATCPI" localSheetId="17">#REF!</definedName>
    <definedName name="RED_NATCPI">#REF!</definedName>
    <definedName name="RED_TBCPI" localSheetId="12">#REF!</definedName>
    <definedName name="RED_TBCPI" localSheetId="13">#REF!</definedName>
    <definedName name="RED_TBCPI" localSheetId="14">#REF!</definedName>
    <definedName name="RED_TBCPI" localSheetId="15">#REF!</definedName>
    <definedName name="RED_TBCPI" localSheetId="16">#REF!</definedName>
    <definedName name="RED_TBCPI" localSheetId="17">#REF!</definedName>
    <definedName name="RED_TBCPI">#REF!</definedName>
    <definedName name="RED_TRD" localSheetId="12">#REF!</definedName>
    <definedName name="RED_TRD" localSheetId="13">#REF!</definedName>
    <definedName name="RED_TRD" localSheetId="14">#REF!</definedName>
    <definedName name="RED_TRD" localSheetId="15">#REF!</definedName>
    <definedName name="RED_TRD" localSheetId="16">#REF!</definedName>
    <definedName name="RED_TRD" localSheetId="17">#REF!</definedName>
    <definedName name="RED_TRD">#REF!</definedName>
    <definedName name="REP_Nyitott_pozíció_összesen_OUTPUT">[83]DroszlaiféleNyitott_pozíció_403!$A$1:$I$32</definedName>
    <definedName name="right" localSheetId="12">#REF!</definedName>
    <definedName name="right" localSheetId="13">#REF!</definedName>
    <definedName name="right" localSheetId="14">#REF!</definedName>
    <definedName name="right" localSheetId="15">#REF!</definedName>
    <definedName name="right" localSheetId="16">#REF!</definedName>
    <definedName name="right" localSheetId="17">#REF!</definedName>
    <definedName name="right">#REF!</definedName>
    <definedName name="rindex" localSheetId="12">#REF!</definedName>
    <definedName name="rindex" localSheetId="13">#REF!</definedName>
    <definedName name="rindex" localSheetId="14">#REF!</definedName>
    <definedName name="rindex" localSheetId="15">#REF!</definedName>
    <definedName name="rindex" localSheetId="16">#REF!</definedName>
    <definedName name="rindex" localSheetId="17">#REF!</definedName>
    <definedName name="rindex">#REF!</definedName>
    <definedName name="rngErrorSort">[63]ErrCheck!$A$4</definedName>
    <definedName name="rngLastSave">[63]Main!$G$19</definedName>
    <definedName name="rngLastSent">[63]Main!$G$18</definedName>
    <definedName name="rngLastUpdate">[63]Links!$D$2</definedName>
    <definedName name="rngNeedsUpdate">[63]Links!$E$2</definedName>
    <definedName name="rngQuestChecked">[63]ErrCheck!$A$3</definedName>
    <definedName name="Rows_Table" localSheetId="12">#REF!</definedName>
    <definedName name="Rows_Table" localSheetId="13">#REF!</definedName>
    <definedName name="Rows_Table" localSheetId="14">#REF!</definedName>
    <definedName name="Rows_Table" localSheetId="15">#REF!</definedName>
    <definedName name="Rows_Table" localSheetId="16">#REF!</definedName>
    <definedName name="Rows_Table" localSheetId="17">#REF!</definedName>
    <definedName name="Rows_Table">#REF!</definedName>
    <definedName name="rr" localSheetId="12" hidden="1">{"Riqfin97",#N/A,FALSE,"Tran";"Riqfinpro",#N/A,FALSE,"Tran"}</definedName>
    <definedName name="rr" localSheetId="13" hidden="1">{"Riqfin97",#N/A,FALSE,"Tran";"Riqfinpro",#N/A,FALSE,"Tran"}</definedName>
    <definedName name="rr" localSheetId="15" hidden="1">{"Riqfin97",#N/A,FALSE,"Tran";"Riqfinpro",#N/A,FALSE,"Tran"}</definedName>
    <definedName name="rr" localSheetId="16" hidden="1">{"Riqfin97",#N/A,FALSE,"Tran";"Riqfinpro",#N/A,FALSE,"Tran"}</definedName>
    <definedName name="rr" localSheetId="17" hidden="1">{"Riqfin97",#N/A,FALSE,"Tran";"Riqfinpro",#N/A,FALSE,"Tran"}</definedName>
    <definedName name="rr" hidden="1">{"Riqfin97",#N/A,FALSE,"Tran";"Riqfinpro",#N/A,FALSE,"Tran"}</definedName>
    <definedName name="rrr" localSheetId="12" hidden="1">{"Riqfin97",#N/A,FALSE,"Tran";"Riqfinpro",#N/A,FALSE,"Tran"}</definedName>
    <definedName name="rrr" localSheetId="13" hidden="1">{"Riqfin97",#N/A,FALSE,"Tran";"Riqfinpro",#N/A,FALSE,"Tran"}</definedName>
    <definedName name="rrr" localSheetId="15" hidden="1">{"Riqfin97",#N/A,FALSE,"Tran";"Riqfinpro",#N/A,FALSE,"Tran"}</definedName>
    <definedName name="rrr" localSheetId="16" hidden="1">{"Riqfin97",#N/A,FALSE,"Tran";"Riqfinpro",#N/A,FALSE,"Tran"}</definedName>
    <definedName name="rrr" localSheetId="17" hidden="1">{"Riqfin97",#N/A,FALSE,"Tran";"Riqfinpro",#N/A,FALSE,"Tran"}</definedName>
    <definedName name="rrr" hidden="1">{"Riqfin97",#N/A,FALSE,"Tran";"Riqfinpro",#N/A,FALSE,"Tran"}</definedName>
    <definedName name="rtr" localSheetId="12" hidden="1">{"Main Economic Indicators",#N/A,FALSE,"C"}</definedName>
    <definedName name="rtr" localSheetId="13" hidden="1">{"Main Economic Indicators",#N/A,FALSE,"C"}</definedName>
    <definedName name="rtr" localSheetId="15" hidden="1">{"Main Economic Indicators",#N/A,FALSE,"C"}</definedName>
    <definedName name="rtr" localSheetId="16" hidden="1">{"Main Economic Indicators",#N/A,FALSE,"C"}</definedName>
    <definedName name="rtr" localSheetId="17" hidden="1">{"Main Economic Indicators",#N/A,FALSE,"C"}</definedName>
    <definedName name="rtr" hidden="1">{"Main Economic Indicators",#N/A,FALSE,"C"}</definedName>
    <definedName name="rtre" localSheetId="12" hidden="1">{"Main Economic Indicators",#N/A,FALSE,"C"}</definedName>
    <definedName name="rtre" localSheetId="13" hidden="1">{"Main Economic Indicators",#N/A,FALSE,"C"}</definedName>
    <definedName name="rtre" localSheetId="15" hidden="1">{"Main Economic Indicators",#N/A,FALSE,"C"}</definedName>
    <definedName name="rtre" localSheetId="16" hidden="1">{"Main Economic Indicators",#N/A,FALSE,"C"}</definedName>
    <definedName name="rtre" localSheetId="17" hidden="1">{"Main Economic Indicators",#N/A,FALSE,"C"}</definedName>
    <definedName name="rtre" hidden="1">{"Main Economic Indicators",#N/A,FALSE,"C"}</definedName>
    <definedName name="Rwvu.Print." hidden="1">#N/A</definedName>
    <definedName name="SA_Tab" localSheetId="12">#REF!</definedName>
    <definedName name="SA_Tab" localSheetId="13">#REF!</definedName>
    <definedName name="SA_Tab" localSheetId="14">#REF!</definedName>
    <definedName name="SA_Tab" localSheetId="15">#REF!</definedName>
    <definedName name="SA_Tab" localSheetId="16">#REF!</definedName>
    <definedName name="SA_Tab" localSheetId="17">#REF!</definedName>
    <definedName name="SA_Tab">#REF!</definedName>
    <definedName name="Scatter">"Scatter"</definedName>
    <definedName name="scen1">'[72]Model Interface'!$B$5:INDEX('[72]Model Interface'!$BI:$BI,ROW('[72]Model Interface'!$B$5)-1+NoB)</definedName>
    <definedName name="scen2">'[72]Model Interface'!$BL$5:INDEX('[72]Model Interface'!$DS:$DS,ROW('[72]Model Interface'!$A$5)-1+NoB)</definedName>
    <definedName name="scen3">'[72]Model Interface'!$DV$5:INDEX('[72]Model Interface'!$GC:$GC,ROW()-1+NoB)</definedName>
    <definedName name="ScenID">[54]Lists!$P$26</definedName>
    <definedName name="sds_gdp_exp_lari" localSheetId="12">#REF!</definedName>
    <definedName name="sds_gdp_exp_lari" localSheetId="13">#REF!</definedName>
    <definedName name="sds_gdp_exp_lari" localSheetId="14">#REF!</definedName>
    <definedName name="sds_gdp_exp_lari" localSheetId="15">#REF!</definedName>
    <definedName name="sds_gdp_exp_lari" localSheetId="16">#REF!</definedName>
    <definedName name="sds_gdp_exp_lari" localSheetId="17">#REF!</definedName>
    <definedName name="sds_gdp_exp_lari">#REF!</definedName>
    <definedName name="sds_gdp_origin" localSheetId="12">#REF!</definedName>
    <definedName name="sds_gdp_origin" localSheetId="13">#REF!</definedName>
    <definedName name="sds_gdp_origin" localSheetId="14">#REF!</definedName>
    <definedName name="sds_gdp_origin" localSheetId="15">#REF!</definedName>
    <definedName name="sds_gdp_origin" localSheetId="16">#REF!</definedName>
    <definedName name="sds_gdp_origin" localSheetId="17">#REF!</definedName>
    <definedName name="sds_gdp_origin">#REF!</definedName>
    <definedName name="sds_gpd_exp_gdp" localSheetId="12">#REF!</definedName>
    <definedName name="sds_gpd_exp_gdp" localSheetId="13">#REF!</definedName>
    <definedName name="sds_gpd_exp_gdp" localSheetId="14">#REF!</definedName>
    <definedName name="sds_gpd_exp_gdp" localSheetId="15">#REF!</definedName>
    <definedName name="sds_gpd_exp_gdp" localSheetId="16">#REF!</definedName>
    <definedName name="sds_gpd_exp_gdp" localSheetId="17">#REF!</definedName>
    <definedName name="sds_gpd_exp_gdp">#REF!</definedName>
    <definedName name="sencount" localSheetId="12" hidden="1">1</definedName>
    <definedName name="sencount" localSheetId="13" hidden="1">1</definedName>
    <definedName name="sencount" localSheetId="15" hidden="1">1</definedName>
    <definedName name="sencount" localSheetId="16" hidden="1">1</definedName>
    <definedName name="sencount" localSheetId="17" hidden="1">1</definedName>
    <definedName name="sencount" hidden="1">2</definedName>
    <definedName name="Series">"Series"</definedName>
    <definedName name="sfp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readsheetBuilder_1" localSheetId="2" hidden="1">#REF!</definedName>
    <definedName name="SpreadsheetBuilder_1" localSheetId="14" hidden="1">#REF!</definedName>
    <definedName name="SpreadsheetBuilder_1" localSheetId="19" hidden="1">#REF!</definedName>
    <definedName name="SpreadsheetBuilder_1" localSheetId="20" hidden="1">#REF!</definedName>
    <definedName name="SpreadsheetBuilder_1" localSheetId="21" hidden="1">#REF!</definedName>
    <definedName name="SpreadsheetBuilder_1" hidden="1">'1.15 P3'!$B$2:$B$7</definedName>
    <definedName name="SpreadsheetBuilder_3" hidden="1">#REF!</definedName>
    <definedName name="SRow">[84]Summary!$AD$2:$AD$37</definedName>
    <definedName name="START" localSheetId="12">#REF!</definedName>
    <definedName name="START" localSheetId="13">#REF!</definedName>
    <definedName name="START" localSheetId="14">#REF!</definedName>
    <definedName name="START" localSheetId="15">#REF!</definedName>
    <definedName name="START" localSheetId="16">#REF!</definedName>
    <definedName name="START" localSheetId="17">#REF!</definedName>
    <definedName name="START">#REF!</definedName>
    <definedName name="STFQTAB" localSheetId="12">#REF!</definedName>
    <definedName name="STFQTAB" localSheetId="13">#REF!</definedName>
    <definedName name="STFQTAB" localSheetId="14">#REF!</definedName>
    <definedName name="STFQTAB" localSheetId="15">#REF!</definedName>
    <definedName name="STFQTAB" localSheetId="16">#REF!</definedName>
    <definedName name="STFQTAB" localSheetId="17">#REF!</definedName>
    <definedName name="STFQTAB">#REF!</definedName>
    <definedName name="STOP" localSheetId="12">#REF!</definedName>
    <definedName name="STOP" localSheetId="13">#REF!</definedName>
    <definedName name="STOP" localSheetId="14">#REF!</definedName>
    <definedName name="STOP" localSheetId="15">#REF!</definedName>
    <definedName name="STOP" localSheetId="16">#REF!</definedName>
    <definedName name="STOP" localSheetId="17">#REF!</definedName>
    <definedName name="STOP">#REF!</definedName>
    <definedName name="Stripe">"Stripe"</definedName>
    <definedName name="SUM">[17]BoP!$E$313:$BE$365</definedName>
    <definedName name="Swvu.PLA2." hidden="1">'[36]COP FED'!$A$1:$N$49</definedName>
    <definedName name="sy">[54]Lists!$P$29</definedName>
    <definedName name="Tab25a" localSheetId="12">#REF!</definedName>
    <definedName name="Tab25a" localSheetId="13">#REF!</definedName>
    <definedName name="Tab25a" localSheetId="14">#REF!</definedName>
    <definedName name="Tab25a" localSheetId="15">#REF!</definedName>
    <definedName name="Tab25a" localSheetId="16">#REF!</definedName>
    <definedName name="Tab25a" localSheetId="17">#REF!</definedName>
    <definedName name="Tab25a">#REF!</definedName>
    <definedName name="Tab25b" localSheetId="12">#REF!</definedName>
    <definedName name="Tab25b" localSheetId="13">#REF!</definedName>
    <definedName name="Tab25b" localSheetId="14">#REF!</definedName>
    <definedName name="Tab25b" localSheetId="15">#REF!</definedName>
    <definedName name="Tab25b" localSheetId="16">#REF!</definedName>
    <definedName name="Tab25b" localSheetId="17">#REF!</definedName>
    <definedName name="Tab25b">#REF!</definedName>
    <definedName name="Table">"Table"</definedName>
    <definedName name="Table__47">[85]RED47!$A$1:$I$53</definedName>
    <definedName name="Table_2._Country_X___Public_Sector_Financing_1" localSheetId="12">#REF!</definedName>
    <definedName name="Table_2._Country_X___Public_Sector_Financing_1" localSheetId="13">#REF!</definedName>
    <definedName name="Table_2._Country_X___Public_Sector_Financing_1" localSheetId="14">#REF!</definedName>
    <definedName name="Table_2._Country_X___Public_Sector_Financing_1" localSheetId="15">#REF!</definedName>
    <definedName name="Table_2._Country_X___Public_Sector_Financing_1" localSheetId="16">#REF!</definedName>
    <definedName name="Table_2._Country_X___Public_Sector_Financing_1" localSheetId="17">#REF!</definedName>
    <definedName name="Table_2._Country_X___Public_Sector_Financing_1">#REF!</definedName>
    <definedName name="Table_Template" localSheetId="12">#REF!</definedName>
    <definedName name="Table_Template" localSheetId="13">#REF!</definedName>
    <definedName name="Table_Template" localSheetId="14">#REF!</definedName>
    <definedName name="Table_Template" localSheetId="15">#REF!</definedName>
    <definedName name="Table_Template" localSheetId="16">#REF!</definedName>
    <definedName name="Table_Template" localSheetId="17">#REF!</definedName>
    <definedName name="Table_Template">#REF!</definedName>
    <definedName name="Table1" localSheetId="12">#REF!</definedName>
    <definedName name="Table1" localSheetId="13">#REF!</definedName>
    <definedName name="Table1" localSheetId="14">#REF!</definedName>
    <definedName name="Table1" localSheetId="15">#REF!</definedName>
    <definedName name="Table1" localSheetId="16">#REF!</definedName>
    <definedName name="Table1" localSheetId="17">#REF!</definedName>
    <definedName name="Table1">#REF!</definedName>
    <definedName name="Table2" localSheetId="12">#REF!</definedName>
    <definedName name="Table2" localSheetId="13">#REF!</definedName>
    <definedName name="Table2" localSheetId="14">#REF!</definedName>
    <definedName name="Table2" localSheetId="15">#REF!</definedName>
    <definedName name="Table2" localSheetId="16">#REF!</definedName>
    <definedName name="Table2" localSheetId="17">#REF!</definedName>
    <definedName name="Table2">#REF!</definedName>
    <definedName name="TableA" localSheetId="12">#REF!</definedName>
    <definedName name="TableA" localSheetId="13">#REF!</definedName>
    <definedName name="TableA" localSheetId="14">#REF!</definedName>
    <definedName name="TableA" localSheetId="15">#REF!</definedName>
    <definedName name="TableA" localSheetId="16">#REF!</definedName>
    <definedName name="TableA" localSheetId="17">#REF!</definedName>
    <definedName name="TableA">#REF!</definedName>
    <definedName name="TableB1" localSheetId="12">#REF!</definedName>
    <definedName name="TableB1" localSheetId="13">#REF!</definedName>
    <definedName name="TableB1" localSheetId="14">#REF!</definedName>
    <definedName name="TableB1" localSheetId="15">#REF!</definedName>
    <definedName name="TableB1" localSheetId="16">#REF!</definedName>
    <definedName name="TableB1" localSheetId="17">#REF!</definedName>
    <definedName name="TableB1">#REF!</definedName>
    <definedName name="TableB2" localSheetId="12">#REF!</definedName>
    <definedName name="TableB2" localSheetId="13">#REF!</definedName>
    <definedName name="TableB2" localSheetId="14">#REF!</definedName>
    <definedName name="TableB2" localSheetId="15">#REF!</definedName>
    <definedName name="TableB2" localSheetId="16">#REF!</definedName>
    <definedName name="TableB2" localSheetId="17">#REF!</definedName>
    <definedName name="TableB2">#REF!</definedName>
    <definedName name="TableB3" localSheetId="12">#REF!</definedName>
    <definedName name="TableB3" localSheetId="13">#REF!</definedName>
    <definedName name="TableB3" localSheetId="14">#REF!</definedName>
    <definedName name="TableB3" localSheetId="15">#REF!</definedName>
    <definedName name="TableB3" localSheetId="16">#REF!</definedName>
    <definedName name="TableB3" localSheetId="17">#REF!</definedName>
    <definedName name="TableB3">#REF!</definedName>
    <definedName name="TableC1" localSheetId="12">#REF!</definedName>
    <definedName name="TableC1" localSheetId="13">#REF!</definedName>
    <definedName name="TableC1" localSheetId="14">#REF!</definedName>
    <definedName name="TableC1" localSheetId="15">#REF!</definedName>
    <definedName name="TableC1" localSheetId="16">#REF!</definedName>
    <definedName name="TableC1" localSheetId="17">#REF!</definedName>
    <definedName name="TableC1">#REF!</definedName>
    <definedName name="TableC2" localSheetId="12">#REF!</definedName>
    <definedName name="TableC2" localSheetId="13">#REF!</definedName>
    <definedName name="TableC2" localSheetId="14">#REF!</definedName>
    <definedName name="TableC2" localSheetId="15">#REF!</definedName>
    <definedName name="TableC2" localSheetId="16">#REF!</definedName>
    <definedName name="TableC2" localSheetId="17">#REF!</definedName>
    <definedName name="TableC2">#REF!</definedName>
    <definedName name="TableC3" localSheetId="12">#REF!</definedName>
    <definedName name="TableC3" localSheetId="13">#REF!</definedName>
    <definedName name="TableC3" localSheetId="14">#REF!</definedName>
    <definedName name="TableC3" localSheetId="15">#REF!</definedName>
    <definedName name="TableC3" localSheetId="16">#REF!</definedName>
    <definedName name="TableC3" localSheetId="17">#REF!</definedName>
    <definedName name="TableC3">#REF!</definedName>
    <definedName name="tblChecks">[63]ErrCheck!$A$3:$E$5</definedName>
    <definedName name="tblLinks">[63]Links!$A$4:$F$33</definedName>
    <definedName name="Template_Table" localSheetId="12">#REF!</definedName>
    <definedName name="Template_Table" localSheetId="13">#REF!</definedName>
    <definedName name="Template_Table" localSheetId="14">#REF!</definedName>
    <definedName name="Template_Table" localSheetId="15">#REF!</definedName>
    <definedName name="Template_Table" localSheetId="16">#REF!</definedName>
    <definedName name="Template_Table" localSheetId="17">#REF!</definedName>
    <definedName name="Template_Table">#REF!</definedName>
    <definedName name="test" localSheetId="12" hidden="1">{#N/A,#N/A,FALSE,"DOC";"TB_28",#N/A,FALSE,"FITB_28";"TB_91",#N/A,FALSE,"FITB_91";"TB_182",#N/A,FALSE,"FITB_182";"TB_273",#N/A,FALSE,"FITB_273";"TB_364",#N/A,FALSE,"FITB_364 ";"SUMMARY",#N/A,FALSE,"Summary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localSheetId="16" hidden="1">{#N/A,#N/A,FALSE,"DOC";"TB_28",#N/A,FALSE,"FITB_28";"TB_91",#N/A,FALSE,"FITB_91";"TB_182",#N/A,FALSE,"FITB_182";"TB_273",#N/A,FALSE,"FITB_273";"TB_364",#N/A,FALSE,"FITB_364 ";"SUMMARY",#N/A,FALSE,"Summary"}</definedName>
    <definedName name="test" localSheetId="17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st1" localSheetId="12" hidden="1">#REF!</definedName>
    <definedName name="test1" localSheetId="13" hidden="1">#REF!</definedName>
    <definedName name="test1" localSheetId="14" hidden="1">#REF!</definedName>
    <definedName name="test1" localSheetId="15" hidden="1">#REF!</definedName>
    <definedName name="test1" localSheetId="16" hidden="1">#REF!</definedName>
    <definedName name="test1" localSheetId="17" hidden="1">#REF!</definedName>
    <definedName name="test1" hidden="1">#REF!</definedName>
    <definedName name="test2" localSheetId="12" hidden="1">'[9]Quarterly Program'!#REF!</definedName>
    <definedName name="test2" localSheetId="13" hidden="1">'[9]Quarterly Program'!#REF!</definedName>
    <definedName name="test2" localSheetId="14" hidden="1">'[9]Quarterly Program'!#REF!</definedName>
    <definedName name="test2" localSheetId="17" hidden="1">'[9]Quarterly Program'!#REF!</definedName>
    <definedName name="test2" hidden="1">'[9]Quarterly Program'!#REF!</definedName>
    <definedName name="test3" localSheetId="12" hidden="1">[7]ER!#REF!</definedName>
    <definedName name="test3" localSheetId="13" hidden="1">[7]ER!#REF!</definedName>
    <definedName name="test3" localSheetId="14" hidden="1">[7]ER!#REF!</definedName>
    <definedName name="test3" localSheetId="17" hidden="1">[7]ER!#REF!</definedName>
    <definedName name="test3" hidden="1">[7]ER!#REF!</definedName>
    <definedName name="text" hidden="1">{#N/A,#N/A,FALSE,"DIVIG"}</definedName>
    <definedName name="THISXXX" localSheetId="12" hidden="1">{"TBILLS_ALL",#N/A,FALSE,"FITB_all"}</definedName>
    <definedName name="THISXXX" localSheetId="13" hidden="1">{"TBILLS_ALL",#N/A,FALSE,"FITB_all"}</definedName>
    <definedName name="THISXXX" localSheetId="15" hidden="1">{"TBILLS_ALL",#N/A,FALSE,"FITB_all"}</definedName>
    <definedName name="THISXXX" localSheetId="16" hidden="1">{"TBILLS_ALL",#N/A,FALSE,"FITB_all"}</definedName>
    <definedName name="THISXXX" localSheetId="17" hidden="1">{"TBILLS_ALL",#N/A,FALSE,"FITB_all"}</definedName>
    <definedName name="THISXXX" hidden="1">{"TBILLS_ALL",#N/A,FALSE,"FITB_all"}</definedName>
    <definedName name="TITLES" localSheetId="12">#REF!</definedName>
    <definedName name="TITLES" localSheetId="13">#REF!</definedName>
    <definedName name="TITLES" localSheetId="14">#REF!</definedName>
    <definedName name="TITLES" localSheetId="15">#REF!</definedName>
    <definedName name="TITLES" localSheetId="16">#REF!</definedName>
    <definedName name="TITLES" localSheetId="17">#REF!</definedName>
    <definedName name="TITLES">#REF!</definedName>
    <definedName name="TM" localSheetId="12">#REF!</definedName>
    <definedName name="TM" localSheetId="13">#REF!</definedName>
    <definedName name="TM" localSheetId="14">#REF!</definedName>
    <definedName name="TM" localSheetId="15">#REF!</definedName>
    <definedName name="TM" localSheetId="16">#REF!</definedName>
    <definedName name="TM" localSheetId="17">#REF!</definedName>
    <definedName name="TM">#REF!</definedName>
    <definedName name="TM_D" localSheetId="12">#REF!</definedName>
    <definedName name="TM_D" localSheetId="13">#REF!</definedName>
    <definedName name="TM_D" localSheetId="14">#REF!</definedName>
    <definedName name="TM_D" localSheetId="15">#REF!</definedName>
    <definedName name="TM_D" localSheetId="16">#REF!</definedName>
    <definedName name="TM_D" localSheetId="17">#REF!</definedName>
    <definedName name="TM_D">#REF!</definedName>
    <definedName name="TM_DPCH" localSheetId="12">#REF!</definedName>
    <definedName name="TM_DPCH" localSheetId="13">#REF!</definedName>
    <definedName name="TM_DPCH" localSheetId="14">#REF!</definedName>
    <definedName name="TM_DPCH" localSheetId="15">#REF!</definedName>
    <definedName name="TM_DPCH" localSheetId="16">#REF!</definedName>
    <definedName name="TM_DPCH" localSheetId="17">#REF!</definedName>
    <definedName name="TM_DPCH">#REF!</definedName>
    <definedName name="TM_R" localSheetId="12">#REF!</definedName>
    <definedName name="TM_R" localSheetId="13">#REF!</definedName>
    <definedName name="TM_R" localSheetId="14">#REF!</definedName>
    <definedName name="TM_R" localSheetId="15">#REF!</definedName>
    <definedName name="TM_R" localSheetId="16">#REF!</definedName>
    <definedName name="TM_R" localSheetId="17">#REF!</definedName>
    <definedName name="TM_R">#REF!</definedName>
    <definedName name="TM_RPCH" localSheetId="12">#REF!</definedName>
    <definedName name="TM_RPCH" localSheetId="13">#REF!</definedName>
    <definedName name="TM_RPCH" localSheetId="14">#REF!</definedName>
    <definedName name="TM_RPCH" localSheetId="15">#REF!</definedName>
    <definedName name="TM_RPCH" localSheetId="16">#REF!</definedName>
    <definedName name="TM_RPCH" localSheetId="17">#REF!</definedName>
    <definedName name="TM_RPCH">#REF!</definedName>
    <definedName name="TMG" localSheetId="12">#REF!</definedName>
    <definedName name="TMG" localSheetId="13">#REF!</definedName>
    <definedName name="TMG" localSheetId="14">#REF!</definedName>
    <definedName name="TMG" localSheetId="15">#REF!</definedName>
    <definedName name="TMG" localSheetId="16">#REF!</definedName>
    <definedName name="TMG" localSheetId="17">#REF!</definedName>
    <definedName name="TMG">#REF!</definedName>
    <definedName name="TMG_D">[53]Q5!$E$23:$AH$23</definedName>
    <definedName name="TMG_DPCH" localSheetId="12">#REF!</definedName>
    <definedName name="TMG_DPCH" localSheetId="13">#REF!</definedName>
    <definedName name="TMG_DPCH" localSheetId="14">#REF!</definedName>
    <definedName name="TMG_DPCH" localSheetId="15">#REF!</definedName>
    <definedName name="TMG_DPCH" localSheetId="16">#REF!</definedName>
    <definedName name="TMG_DPCH" localSheetId="17">#REF!</definedName>
    <definedName name="TMG_DPCH">#REF!</definedName>
    <definedName name="TMG_R" localSheetId="12">#REF!</definedName>
    <definedName name="TMG_R" localSheetId="13">#REF!</definedName>
    <definedName name="TMG_R" localSheetId="14">#REF!</definedName>
    <definedName name="TMG_R" localSheetId="15">#REF!</definedName>
    <definedName name="TMG_R" localSheetId="16">#REF!</definedName>
    <definedName name="TMG_R" localSheetId="17">#REF!</definedName>
    <definedName name="TMG_R">#REF!</definedName>
    <definedName name="TMG_RPCH" localSheetId="12">#REF!</definedName>
    <definedName name="TMG_RPCH" localSheetId="13">#REF!</definedName>
    <definedName name="TMG_RPCH" localSheetId="14">#REF!</definedName>
    <definedName name="TMG_RPCH" localSheetId="15">#REF!</definedName>
    <definedName name="TMG_RPCH" localSheetId="16">#REF!</definedName>
    <definedName name="TMG_RPCH" localSheetId="17">#REF!</definedName>
    <definedName name="TMG_RPCH">#REF!</definedName>
    <definedName name="TMGO">#N/A</definedName>
    <definedName name="TMGO_D" localSheetId="12">#REF!</definedName>
    <definedName name="TMGO_D" localSheetId="13">#REF!</definedName>
    <definedName name="TMGO_D" localSheetId="14">#REF!</definedName>
    <definedName name="TMGO_D" localSheetId="15">#REF!</definedName>
    <definedName name="TMGO_D" localSheetId="16">#REF!</definedName>
    <definedName name="TMGO_D" localSheetId="17">#REF!</definedName>
    <definedName name="TMGO_D">#REF!</definedName>
    <definedName name="TMGO_DPCH" localSheetId="12">#REF!</definedName>
    <definedName name="TMGO_DPCH" localSheetId="13">#REF!</definedName>
    <definedName name="TMGO_DPCH" localSheetId="14">#REF!</definedName>
    <definedName name="TMGO_DPCH" localSheetId="15">#REF!</definedName>
    <definedName name="TMGO_DPCH" localSheetId="16">#REF!</definedName>
    <definedName name="TMGO_DPCH" localSheetId="17">#REF!</definedName>
    <definedName name="TMGO_DPCH">#REF!</definedName>
    <definedName name="TMGO_R" localSheetId="12">#REF!</definedName>
    <definedName name="TMGO_R" localSheetId="13">#REF!</definedName>
    <definedName name="TMGO_R" localSheetId="14">#REF!</definedName>
    <definedName name="TMGO_R" localSheetId="15">#REF!</definedName>
    <definedName name="TMGO_R" localSheetId="16">#REF!</definedName>
    <definedName name="TMGO_R" localSheetId="17">#REF!</definedName>
    <definedName name="TMGO_R">#REF!</definedName>
    <definedName name="TMGO_RPCH" localSheetId="12">#REF!</definedName>
    <definedName name="TMGO_RPCH" localSheetId="13">#REF!</definedName>
    <definedName name="TMGO_RPCH" localSheetId="14">#REF!</definedName>
    <definedName name="TMGO_RPCH" localSheetId="15">#REF!</definedName>
    <definedName name="TMGO_RPCH" localSheetId="16">#REF!</definedName>
    <definedName name="TMGO_RPCH" localSheetId="17">#REF!</definedName>
    <definedName name="TMGO_RPCH">#REF!</definedName>
    <definedName name="TMGXO" localSheetId="12">#REF!</definedName>
    <definedName name="TMGXO" localSheetId="13">#REF!</definedName>
    <definedName name="TMGXO" localSheetId="14">#REF!</definedName>
    <definedName name="TMGXO" localSheetId="15">#REF!</definedName>
    <definedName name="TMGXO" localSheetId="16">#REF!</definedName>
    <definedName name="TMGXO" localSheetId="17">#REF!</definedName>
    <definedName name="TMGXO">#REF!</definedName>
    <definedName name="TMGXO_D" localSheetId="12">#REF!</definedName>
    <definedName name="TMGXO_D" localSheetId="13">#REF!</definedName>
    <definedName name="TMGXO_D" localSheetId="14">#REF!</definedName>
    <definedName name="TMGXO_D" localSheetId="15">#REF!</definedName>
    <definedName name="TMGXO_D" localSheetId="16">#REF!</definedName>
    <definedName name="TMGXO_D" localSheetId="17">#REF!</definedName>
    <definedName name="TMGXO_D">#REF!</definedName>
    <definedName name="TMGXO_DPCH" localSheetId="12">#REF!</definedName>
    <definedName name="TMGXO_DPCH" localSheetId="13">#REF!</definedName>
    <definedName name="TMGXO_DPCH" localSheetId="14">#REF!</definedName>
    <definedName name="TMGXO_DPCH" localSheetId="15">#REF!</definedName>
    <definedName name="TMGXO_DPCH" localSheetId="16">#REF!</definedName>
    <definedName name="TMGXO_DPCH" localSheetId="17">#REF!</definedName>
    <definedName name="TMGXO_DPCH">#REF!</definedName>
    <definedName name="TMGXO_R" localSheetId="12">#REF!</definedName>
    <definedName name="TMGXO_R" localSheetId="13">#REF!</definedName>
    <definedName name="TMGXO_R" localSheetId="14">#REF!</definedName>
    <definedName name="TMGXO_R" localSheetId="15">#REF!</definedName>
    <definedName name="TMGXO_R" localSheetId="16">#REF!</definedName>
    <definedName name="TMGXO_R" localSheetId="17">#REF!</definedName>
    <definedName name="TMGXO_R">#REF!</definedName>
    <definedName name="TMGXO_RPCH" localSheetId="12">#REF!</definedName>
    <definedName name="TMGXO_RPCH" localSheetId="13">#REF!</definedName>
    <definedName name="TMGXO_RPCH" localSheetId="14">#REF!</definedName>
    <definedName name="TMGXO_RPCH" localSheetId="15">#REF!</definedName>
    <definedName name="TMGXO_RPCH" localSheetId="16">#REF!</definedName>
    <definedName name="TMGXO_RPCH" localSheetId="17">#REF!</definedName>
    <definedName name="TMGXO_RPCH">#REF!</definedName>
    <definedName name="TMS" localSheetId="12">#REF!</definedName>
    <definedName name="TMS" localSheetId="13">#REF!</definedName>
    <definedName name="TMS" localSheetId="14">#REF!</definedName>
    <definedName name="TMS" localSheetId="15">#REF!</definedName>
    <definedName name="TMS" localSheetId="16">#REF!</definedName>
    <definedName name="TMS" localSheetId="17">#REF!</definedName>
    <definedName name="TMS">#REF!</definedName>
    <definedName name="TOC" localSheetId="12">#REF!</definedName>
    <definedName name="TOC" localSheetId="13">#REF!</definedName>
    <definedName name="TOC" localSheetId="14">#REF!</definedName>
    <definedName name="TOC" localSheetId="15">#REF!</definedName>
    <definedName name="TOC" localSheetId="16">#REF!</definedName>
    <definedName name="TOC" localSheetId="17">#REF!</definedName>
    <definedName name="TOC">#REF!</definedName>
    <definedName name="Trade" localSheetId="12">#REF!</definedName>
    <definedName name="Trade" localSheetId="13">#REF!</definedName>
    <definedName name="Trade" localSheetId="14">#REF!</definedName>
    <definedName name="Trade" localSheetId="15">#REF!</definedName>
    <definedName name="Trade" localSheetId="16">#REF!</definedName>
    <definedName name="Trade" localSheetId="17">#REF!</definedName>
    <definedName name="Trade">#REF!</definedName>
    <definedName name="TRADE3">[19]Trade!#REF!</definedName>
    <definedName name="TRANZAKCIÓ_3">#REF!</definedName>
    <definedName name="TreeMap">"TreeMap"</definedName>
    <definedName name="TRM_12">OFFSET([64]DATOS_TRM!$E$2,0,0,COUNT([64]DATOS_TRM!$E$2:$E$50099),1)</definedName>
    <definedName name="TRM_diciembre">OFFSET([64]DATOS_TRM!$H$3,0,0,COUNT([64]DATOS_TRM!$H$3:$H$50099),1)</definedName>
    <definedName name="TRM_FINMES">OFFSET([64]DATOS_TRM!$B$2,0,0,COUNT([64]DATOS_TRM!$B$2:$B$50099),1)</definedName>
    <definedName name="TRNR_2ab24d50f4ca402abc76985e1027281b_164_4" hidden="1">#REF!</definedName>
    <definedName name="TRNR_2ecae85cece348f39925d58db2da4d51_90_3" hidden="1">#REF!</definedName>
    <definedName name="TRNR_331fa786f3b04a5bb699abfa927dab65_90_3" hidden="1">#REF!</definedName>
    <definedName name="TRNR_63f89663f6ad4f6c8232376be595abf6_69_4" hidden="1">#REF!</definedName>
    <definedName name="TRNR_93a1aee14d9a40f4b0424a6e66137ccd_164_4" hidden="1">#REF!</definedName>
    <definedName name="TRNR_b91cd8302d1b4eddaa404627f6f643d8_548_3" hidden="1">#REF!</definedName>
    <definedName name="TRNR_c59e4543227b4ddc9c60ae08b318d8f4_90_3" hidden="1">#REF!</definedName>
    <definedName name="tsaSpreadData" localSheetId="20">tsaSpreadStart:INDEX(tsaSpreadMax,COUNTA(INDEX(tsaSpreadMax,,1)),6)</definedName>
    <definedName name="tsaSpreadData" localSheetId="21">tsaSpreadStart:INDEX(tsaSpreadMax,COUNTA(INDEX(tsaSpreadMax,,1)),6)</definedName>
    <definedName name="tsaSpreadData">tsaSpreadStart:INDEX(tsaSpreadMax,COUNTA(INDEX(tsaSpreadMax,,1)),6)</definedName>
    <definedName name="tsaSpreadMax">[73]!tsaSpreadStart:'[59]Time Series Analysis'!$H$139</definedName>
    <definedName name="tsaSpreadStart">'[59]Time Series Analysis'!$C$57</definedName>
    <definedName name="tt" localSheetId="12" hidden="1">{"Tab1",#N/A,FALSE,"P";"Tab2",#N/A,FALSE,"P"}</definedName>
    <definedName name="tt" localSheetId="13" hidden="1">{"Tab1",#N/A,FALSE,"P";"Tab2",#N/A,FALSE,"P"}</definedName>
    <definedName name="tt" localSheetId="15" hidden="1">{"Tab1",#N/A,FALSE,"P";"Tab2",#N/A,FALSE,"P"}</definedName>
    <definedName name="tt" localSheetId="16" hidden="1">{"Tab1",#N/A,FALSE,"P";"Tab2",#N/A,FALSE,"P"}</definedName>
    <definedName name="tt" localSheetId="17" hidden="1">{"Tab1",#N/A,FALSE,"P";"Tab2",#N/A,FALSE,"P"}</definedName>
    <definedName name="tt" hidden="1">{"Tab1",#N/A,FALSE,"P";"Tab2",#N/A,FALSE,"P"}</definedName>
    <definedName name="ttt" localSheetId="12" hidden="1">{"Tab1",#N/A,FALSE,"P";"Tab2",#N/A,FALSE,"P"}</definedName>
    <definedName name="ttt" localSheetId="13" hidden="1">{"Tab1",#N/A,FALSE,"P";"Tab2",#N/A,FALSE,"P"}</definedName>
    <definedName name="ttt" localSheetId="15" hidden="1">{"Tab1",#N/A,FALSE,"P";"Tab2",#N/A,FALSE,"P"}</definedName>
    <definedName name="ttt" localSheetId="16" hidden="1">{"Tab1",#N/A,FALSE,"P";"Tab2",#N/A,FALSE,"P"}</definedName>
    <definedName name="ttt" localSheetId="17" hidden="1">{"Tab1",#N/A,FALSE,"P";"Tab2",#N/A,FALSE,"P"}</definedName>
    <definedName name="ttt" hidden="1">{"Tab1",#N/A,FALSE,"P";"Tab2",#N/A,FALSE,"P"}</definedName>
    <definedName name="ttttt" localSheetId="12" hidden="1">[74]M!#REF!</definedName>
    <definedName name="ttttt" localSheetId="13" hidden="1">[74]M!#REF!</definedName>
    <definedName name="ttttt" localSheetId="14" hidden="1">[75]M!#REF!</definedName>
    <definedName name="ttttt" localSheetId="15" hidden="1">[74]M!#REF!</definedName>
    <definedName name="ttttt" localSheetId="16" hidden="1">[74]M!#REF!</definedName>
    <definedName name="ttttt" localSheetId="17" hidden="1">[74]M!#REF!</definedName>
    <definedName name="ttttt" hidden="1">[75]M!#REF!</definedName>
    <definedName name="TX" localSheetId="12">#REF!</definedName>
    <definedName name="TX" localSheetId="13">#REF!</definedName>
    <definedName name="TX" localSheetId="14">#REF!</definedName>
    <definedName name="TX" localSheetId="15">#REF!</definedName>
    <definedName name="TX" localSheetId="16">#REF!</definedName>
    <definedName name="TX" localSheetId="17">#REF!</definedName>
    <definedName name="TX">#REF!</definedName>
    <definedName name="TX_D" localSheetId="12">#REF!</definedName>
    <definedName name="TX_D" localSheetId="13">#REF!</definedName>
    <definedName name="TX_D" localSheetId="14">#REF!</definedName>
    <definedName name="TX_D" localSheetId="15">#REF!</definedName>
    <definedName name="TX_D" localSheetId="16">#REF!</definedName>
    <definedName name="TX_D" localSheetId="17">#REF!</definedName>
    <definedName name="TX_D">#REF!</definedName>
    <definedName name="TX_DPCH" localSheetId="12">#REF!</definedName>
    <definedName name="TX_DPCH" localSheetId="13">#REF!</definedName>
    <definedName name="TX_DPCH" localSheetId="14">#REF!</definedName>
    <definedName name="TX_DPCH" localSheetId="15">#REF!</definedName>
    <definedName name="TX_DPCH" localSheetId="16">#REF!</definedName>
    <definedName name="TX_DPCH" localSheetId="17">#REF!</definedName>
    <definedName name="TX_DPCH">#REF!</definedName>
    <definedName name="TX_R" localSheetId="12">#REF!</definedName>
    <definedName name="TX_R" localSheetId="13">#REF!</definedName>
    <definedName name="TX_R" localSheetId="14">#REF!</definedName>
    <definedName name="TX_R" localSheetId="15">#REF!</definedName>
    <definedName name="TX_R" localSheetId="16">#REF!</definedName>
    <definedName name="TX_R" localSheetId="17">#REF!</definedName>
    <definedName name="TX_R">#REF!</definedName>
    <definedName name="TX_RPCH" localSheetId="12">#REF!</definedName>
    <definedName name="TX_RPCH" localSheetId="13">#REF!</definedName>
    <definedName name="TX_RPCH" localSheetId="14">#REF!</definedName>
    <definedName name="TX_RPCH" localSheetId="15">#REF!</definedName>
    <definedName name="TX_RPCH" localSheetId="16">#REF!</definedName>
    <definedName name="TX_RPCH" localSheetId="17">#REF!</definedName>
    <definedName name="TX_RPCH">#REF!</definedName>
    <definedName name="TXG" localSheetId="12">#REF!</definedName>
    <definedName name="TXG" localSheetId="13">#REF!</definedName>
    <definedName name="TXG" localSheetId="14">#REF!</definedName>
    <definedName name="TXG" localSheetId="15">#REF!</definedName>
    <definedName name="TXG" localSheetId="16">#REF!</definedName>
    <definedName name="TXG" localSheetId="17">#REF!</definedName>
    <definedName name="TXG">#REF!</definedName>
    <definedName name="TXG_D">#N/A</definedName>
    <definedName name="TXG_DPCH" localSheetId="12">#REF!</definedName>
    <definedName name="TXG_DPCH" localSheetId="13">#REF!</definedName>
    <definedName name="TXG_DPCH" localSheetId="14">#REF!</definedName>
    <definedName name="TXG_DPCH" localSheetId="15">#REF!</definedName>
    <definedName name="TXG_DPCH" localSheetId="16">#REF!</definedName>
    <definedName name="TXG_DPCH" localSheetId="17">#REF!</definedName>
    <definedName name="TXG_DPCH">#REF!</definedName>
    <definedName name="TXG_R" localSheetId="12">#REF!</definedName>
    <definedName name="TXG_R" localSheetId="13">#REF!</definedName>
    <definedName name="TXG_R" localSheetId="14">#REF!</definedName>
    <definedName name="TXG_R" localSheetId="15">#REF!</definedName>
    <definedName name="TXG_R" localSheetId="16">#REF!</definedName>
    <definedName name="TXG_R" localSheetId="17">#REF!</definedName>
    <definedName name="TXG_R">#REF!</definedName>
    <definedName name="TXG_RPCH" localSheetId="12">#REF!</definedName>
    <definedName name="TXG_RPCH" localSheetId="13">#REF!</definedName>
    <definedName name="TXG_RPCH" localSheetId="14">#REF!</definedName>
    <definedName name="TXG_RPCH" localSheetId="15">#REF!</definedName>
    <definedName name="TXG_RPCH" localSheetId="16">#REF!</definedName>
    <definedName name="TXG_RPCH" localSheetId="17">#REF!</definedName>
    <definedName name="TXG_RPCH">#REF!</definedName>
    <definedName name="TXGO">#N/A</definedName>
    <definedName name="TXGO_D" localSheetId="12">#REF!</definedName>
    <definedName name="TXGO_D" localSheetId="13">#REF!</definedName>
    <definedName name="TXGO_D" localSheetId="14">#REF!</definedName>
    <definedName name="TXGO_D" localSheetId="15">#REF!</definedName>
    <definedName name="TXGO_D" localSheetId="16">#REF!</definedName>
    <definedName name="TXGO_D" localSheetId="17">#REF!</definedName>
    <definedName name="TXGO_D">#REF!</definedName>
    <definedName name="TXGO_DPCH" localSheetId="12">#REF!</definedName>
    <definedName name="TXGO_DPCH" localSheetId="13">#REF!</definedName>
    <definedName name="TXGO_DPCH" localSheetId="14">#REF!</definedName>
    <definedName name="TXGO_DPCH" localSheetId="15">#REF!</definedName>
    <definedName name="TXGO_DPCH" localSheetId="16">#REF!</definedName>
    <definedName name="TXGO_DPCH" localSheetId="17">#REF!</definedName>
    <definedName name="TXGO_DPCH">#REF!</definedName>
    <definedName name="TXGO_R" localSheetId="12">#REF!</definedName>
    <definedName name="TXGO_R" localSheetId="13">#REF!</definedName>
    <definedName name="TXGO_R" localSheetId="14">#REF!</definedName>
    <definedName name="TXGO_R" localSheetId="15">#REF!</definedName>
    <definedName name="TXGO_R" localSheetId="16">#REF!</definedName>
    <definedName name="TXGO_R" localSheetId="17">#REF!</definedName>
    <definedName name="TXGO_R">#REF!</definedName>
    <definedName name="TXGO_RPCH" localSheetId="12">#REF!</definedName>
    <definedName name="TXGO_RPCH" localSheetId="13">#REF!</definedName>
    <definedName name="TXGO_RPCH" localSheetId="14">#REF!</definedName>
    <definedName name="TXGO_RPCH" localSheetId="15">#REF!</definedName>
    <definedName name="TXGO_RPCH" localSheetId="16">#REF!</definedName>
    <definedName name="TXGO_RPCH" localSheetId="17">#REF!</definedName>
    <definedName name="TXGO_RPCH">#REF!</definedName>
    <definedName name="TXGXO" localSheetId="12">#REF!</definedName>
    <definedName name="TXGXO" localSheetId="13">#REF!</definedName>
    <definedName name="TXGXO" localSheetId="14">#REF!</definedName>
    <definedName name="TXGXO" localSheetId="15">#REF!</definedName>
    <definedName name="TXGXO" localSheetId="16">#REF!</definedName>
    <definedName name="TXGXO" localSheetId="17">#REF!</definedName>
    <definedName name="TXGXO">#REF!</definedName>
    <definedName name="TXGXO_D" localSheetId="12">#REF!</definedName>
    <definedName name="TXGXO_D" localSheetId="13">#REF!</definedName>
    <definedName name="TXGXO_D" localSheetId="14">#REF!</definedName>
    <definedName name="TXGXO_D" localSheetId="15">#REF!</definedName>
    <definedName name="TXGXO_D" localSheetId="16">#REF!</definedName>
    <definedName name="TXGXO_D" localSheetId="17">#REF!</definedName>
    <definedName name="TXGXO_D">#REF!</definedName>
    <definedName name="TXGXO_DPCH" localSheetId="12">#REF!</definedName>
    <definedName name="TXGXO_DPCH" localSheetId="13">#REF!</definedName>
    <definedName name="TXGXO_DPCH" localSheetId="14">#REF!</definedName>
    <definedName name="TXGXO_DPCH" localSheetId="15">#REF!</definedName>
    <definedName name="TXGXO_DPCH" localSheetId="16">#REF!</definedName>
    <definedName name="TXGXO_DPCH" localSheetId="17">#REF!</definedName>
    <definedName name="TXGXO_DPCH">#REF!</definedName>
    <definedName name="TXGXO_R" localSheetId="12">#REF!</definedName>
    <definedName name="TXGXO_R" localSheetId="13">#REF!</definedName>
    <definedName name="TXGXO_R" localSheetId="14">#REF!</definedName>
    <definedName name="TXGXO_R" localSheetId="15">#REF!</definedName>
    <definedName name="TXGXO_R" localSheetId="16">#REF!</definedName>
    <definedName name="TXGXO_R" localSheetId="17">#REF!</definedName>
    <definedName name="TXGXO_R">#REF!</definedName>
    <definedName name="TXGXO_RPCH" localSheetId="12">#REF!</definedName>
    <definedName name="TXGXO_RPCH" localSheetId="13">#REF!</definedName>
    <definedName name="TXGXO_RPCH" localSheetId="14">#REF!</definedName>
    <definedName name="TXGXO_RPCH" localSheetId="15">#REF!</definedName>
    <definedName name="TXGXO_RPCH" localSheetId="16">#REF!</definedName>
    <definedName name="TXGXO_RPCH" localSheetId="17">#REF!</definedName>
    <definedName name="TXGXO_RPCH">#REF!</definedName>
    <definedName name="TXS" localSheetId="12">#REF!</definedName>
    <definedName name="TXS" localSheetId="13">#REF!</definedName>
    <definedName name="TXS" localSheetId="14">#REF!</definedName>
    <definedName name="TXS" localSheetId="15">#REF!</definedName>
    <definedName name="TXS" localSheetId="16">#REF!</definedName>
    <definedName name="TXS" localSheetId="17">#REF!</definedName>
    <definedName name="TXS">#REF!</definedName>
    <definedName name="ty" localSheetId="12" hidden="1">{#N/A,#N/A,FALSE,"CB";#N/A,#N/A,FALSE,"CMB";#N/A,#N/A,FALSE,"NBFI"}</definedName>
    <definedName name="ty" localSheetId="13" hidden="1">{#N/A,#N/A,FALSE,"CB";#N/A,#N/A,FALSE,"CMB";#N/A,#N/A,FALSE,"NBFI"}</definedName>
    <definedName name="ty" localSheetId="15" hidden="1">{#N/A,#N/A,FALSE,"CB";#N/A,#N/A,FALSE,"CMB";#N/A,#N/A,FALSE,"NBFI"}</definedName>
    <definedName name="ty" localSheetId="16" hidden="1">{#N/A,#N/A,FALSE,"CB";#N/A,#N/A,FALSE,"CMB";#N/A,#N/A,FALSE,"NBFI"}</definedName>
    <definedName name="ty" localSheetId="17" hidden="1">{#N/A,#N/A,FALSE,"CB";#N/A,#N/A,FALSE,"CMB";#N/A,#N/A,FALSE,"NBFI"}</definedName>
    <definedName name="ty" hidden="1">{#N/A,#N/A,FALSE,"CB";#N/A,#N/A,FALSE,"CMB";#N/A,#N/A,FALSE,"NBFI"}</definedName>
    <definedName name="unemp_96Q3" localSheetId="12">#REF!</definedName>
    <definedName name="unemp_96Q3" localSheetId="13">#REF!</definedName>
    <definedName name="unemp_96Q3" localSheetId="14">#REF!</definedName>
    <definedName name="unemp_96Q3" localSheetId="15">#REF!</definedName>
    <definedName name="unemp_96Q3" localSheetId="16">#REF!</definedName>
    <definedName name="unemp_96Q3" localSheetId="17">#REF!</definedName>
    <definedName name="unemp_96Q3">#REF!</definedName>
    <definedName name="unemp_96Q4" localSheetId="12">#REF!</definedName>
    <definedName name="unemp_96Q4" localSheetId="13">#REF!</definedName>
    <definedName name="unemp_96Q4" localSheetId="14">#REF!</definedName>
    <definedName name="unemp_96Q4" localSheetId="15">#REF!</definedName>
    <definedName name="unemp_96Q4" localSheetId="16">#REF!</definedName>
    <definedName name="unemp_96Q4" localSheetId="17">#REF!</definedName>
    <definedName name="unemp_96Q4">#REF!</definedName>
    <definedName name="unemp_97Q1" localSheetId="12">#REF!</definedName>
    <definedName name="unemp_97Q1" localSheetId="13">#REF!</definedName>
    <definedName name="unemp_97Q1" localSheetId="14">#REF!</definedName>
    <definedName name="unemp_97Q1" localSheetId="15">#REF!</definedName>
    <definedName name="unemp_97Q1" localSheetId="16">#REF!</definedName>
    <definedName name="unemp_97Q1" localSheetId="17">#REF!</definedName>
    <definedName name="unemp_97Q1">#REF!</definedName>
    <definedName name="unemp_97Q2" localSheetId="12">#REF!</definedName>
    <definedName name="unemp_97Q2" localSheetId="13">#REF!</definedName>
    <definedName name="unemp_97Q2" localSheetId="14">#REF!</definedName>
    <definedName name="unemp_97Q2" localSheetId="15">#REF!</definedName>
    <definedName name="unemp_97Q2" localSheetId="16">#REF!</definedName>
    <definedName name="unemp_97Q2" localSheetId="17">#REF!</definedName>
    <definedName name="unemp_97Q2">#REF!</definedName>
    <definedName name="unemp_nat" localSheetId="12">#REF!</definedName>
    <definedName name="unemp_nat" localSheetId="13">#REF!</definedName>
    <definedName name="unemp_nat" localSheetId="14">#REF!</definedName>
    <definedName name="unemp_nat" localSheetId="15">#REF!</definedName>
    <definedName name="unemp_nat" localSheetId="16">#REF!</definedName>
    <definedName name="unemp_nat" localSheetId="17">#REF!</definedName>
    <definedName name="unemp_nat">#REF!</definedName>
    <definedName name="unemp_urbrural" localSheetId="12">#REF!</definedName>
    <definedName name="unemp_urbrural" localSheetId="13">#REF!</definedName>
    <definedName name="unemp_urbrural" localSheetId="14">#REF!</definedName>
    <definedName name="unemp_urbrural" localSheetId="15">#REF!</definedName>
    <definedName name="unemp_urbrural" localSheetId="16">#REF!</definedName>
    <definedName name="unemp_urbrural" localSheetId="17">#REF!</definedName>
    <definedName name="unemp_urbrural">#REF!</definedName>
    <definedName name="univActiveData" localSheetId="20">univActiveStart:INDEX(univActiveMax,COUNTA(INDEX(univActiveMax,,1)),2)</definedName>
    <definedName name="univActiveData" localSheetId="21">univActiveStart:INDEX(univActiveMax,COUNTA(INDEX(univActiveMax,,1)),2)</definedName>
    <definedName name="univActiveData">univActiveStart:INDEX(univActiveMax,COUNTA(INDEX(univActiveMax,,1)),2)</definedName>
    <definedName name="univActiveMax">[73]!univActiveStart:'[59]Filter'!$D$221</definedName>
    <definedName name="univActiveStart">[59]Filter!$C$182</definedName>
    <definedName name="univActiveX" localSheetId="20">INDEX('1.20 P3'!univActiveData,,1)</definedName>
    <definedName name="univActiveX" localSheetId="21">INDEX('1.20 P4'!univActiveData,,1)</definedName>
    <definedName name="univActiveX">INDEX(univActiveData,,1)</definedName>
    <definedName name="univActiveY" localSheetId="20">INDEX('1.20 P3'!univActiveData,,2)</definedName>
    <definedName name="univActiveY" localSheetId="21">INDEX('1.20 P4'!univActiveData,,2)</definedName>
    <definedName name="univActiveY">INDEX(univActiveData,,2)</definedName>
    <definedName name="univCocoData" localSheetId="20">univCocoStart:INDEX(univCocoMax,COUNTA(INDEX(univCocoMax,,1)),2)</definedName>
    <definedName name="univCocoData" localSheetId="21">univCocoStart:INDEX(univCocoMax,COUNTA(INDEX(univCocoMax,,1)),2)</definedName>
    <definedName name="univCocoData">univCocoStart:INDEX(univCocoMax,COUNTA(INDEX(univCocoMax,,1)),2)</definedName>
    <definedName name="univCocoMax">[73]!univCocoStart:'[59]Universe'!$D$246</definedName>
    <definedName name="univCocoStart">[59]Universe!$C$214</definedName>
    <definedName name="univCocoX" localSheetId="20">INDEX('1.20 P3'!univCocoData,,1)</definedName>
    <definedName name="univCocoX" localSheetId="21">INDEX('1.20 P4'!univCocoData,,1)</definedName>
    <definedName name="univCocoX">INDEX(univCocoData,,1)</definedName>
    <definedName name="univCocoY" localSheetId="20">INDEX('1.20 P3'!univCocoData,,2)</definedName>
    <definedName name="univCocoY" localSheetId="21">INDEX('1.20 P4'!univCocoData,,2)</definedName>
    <definedName name="univCocoY">INDEX(univCocoData,,2)</definedName>
    <definedName name="univIssData" localSheetId="20">univIssStart:INDEX(univIssMax,COUNTA(INDEX(univIssMax,,1)),2)</definedName>
    <definedName name="univIssData" localSheetId="21">univIssStart:INDEX(univIssMax,COUNTA(INDEX(univIssMax,,1)),2)</definedName>
    <definedName name="univIssData">univIssStart:INDEX(univIssMax,COUNTA(INDEX(univIssMax,,1)),2)</definedName>
    <definedName name="univIssMax">[73]!univIssStart:'[59]Universe'!$D$153</definedName>
    <definedName name="univIssStart">[59]Universe!$C$132</definedName>
    <definedName name="univIssX" localSheetId="20">INDEX('1.20 P3'!univIssData,,1)</definedName>
    <definedName name="univIssX" localSheetId="21">INDEX('1.20 P4'!univIssData,,1)</definedName>
    <definedName name="univIssX">INDEX(univIssData,,1)</definedName>
    <definedName name="univIssY" localSheetId="20">INDEX('1.20 P3'!univIssData,,2)</definedName>
    <definedName name="univIssY" localSheetId="21">INDEX('1.20 P4'!univIssData,,2)</definedName>
    <definedName name="univIssY">INDEX(univIssData,,2)</definedName>
    <definedName name="univSectorData" localSheetId="20">univSectorStart:INDEX(univSectorMax,COUNTA(INDEX(univSectorMax,,1)),2)</definedName>
    <definedName name="univSectorData" localSheetId="21">univSectorStart:INDEX(univSectorMax,COUNTA(INDEX(univSectorMax,,1)),2)</definedName>
    <definedName name="univSectorData">univSectorStart:INDEX(univSectorMax,COUNTA(INDEX(univSectorMax,,1)),2)</definedName>
    <definedName name="univSectorMax">[73]!univSectorStart:'[59]Universe'!$D$112</definedName>
    <definedName name="univSectorStart">[59]Universe!$C$96</definedName>
    <definedName name="univSectorX" localSheetId="20">INDEX('1.20 P3'!univSectorData,,1)</definedName>
    <definedName name="univSectorX" localSheetId="21">INDEX('1.20 P4'!univSectorData,,1)</definedName>
    <definedName name="univSectorX">INDEX(univSectorData,,1)</definedName>
    <definedName name="univSectorY" localSheetId="20">INDEX('1.20 P3'!univSectorData,,2)</definedName>
    <definedName name="univSectorY" localSheetId="21">INDEX('1.20 P4'!univSectorData,,2)</definedName>
    <definedName name="univSectorY">INDEX(univSectorData,,2)</definedName>
    <definedName name="univYieldData" localSheetId="20">univYieldStart:INDEX(univYieldMax,COUNTA(INDEX(univYieldMax,,1)),3)</definedName>
    <definedName name="univYieldData" localSheetId="21">univYieldStart:INDEX(univYieldMax,COUNTA(INDEX(univYieldMax,,1)),3)</definedName>
    <definedName name="univYieldData">univYieldStart:INDEX(univYieldMax,COUNTA(INDEX(univYieldMax,,1)),3)</definedName>
    <definedName name="univYieldMax">[73]!univYieldStart:'[59]Universe'!$E$82</definedName>
    <definedName name="univYieldStart">[59]Universe!$C$61</definedName>
    <definedName name="univYieldX" localSheetId="20">INDEX('1.20 P3'!univYieldData,,2)</definedName>
    <definedName name="univYieldX" localSheetId="21">INDEX('1.20 P4'!univYieldData,,2)</definedName>
    <definedName name="univYieldX">INDEX(univYieldData,,2)</definedName>
    <definedName name="univYieldY" localSheetId="20">INDEX('1.20 P3'!univYieldData,,3)</definedName>
    <definedName name="univYieldY" localSheetId="21">INDEX('1.20 P4'!univYieldData,,3)</definedName>
    <definedName name="univYieldY">INDEX(univYieldData,,3)</definedName>
    <definedName name="USDSR" localSheetId="12">#REF!</definedName>
    <definedName name="USDSR" localSheetId="13">#REF!</definedName>
    <definedName name="USDSR" localSheetId="14">#REF!</definedName>
    <definedName name="USDSR" localSheetId="15">#REF!</definedName>
    <definedName name="USDSR" localSheetId="16">#REF!</definedName>
    <definedName name="USDSR" localSheetId="17">#REF!</definedName>
    <definedName name="USDSR">#REF!</definedName>
    <definedName name="uu" localSheetId="12" hidden="1">{"Riqfin97",#N/A,FALSE,"Tran";"Riqfinpro",#N/A,FALSE,"Tran"}</definedName>
    <definedName name="uu" localSheetId="13" hidden="1">{"Riqfin97",#N/A,FALSE,"Tran";"Riqfinpro",#N/A,FALSE,"Tran"}</definedName>
    <definedName name="uu" localSheetId="15" hidden="1">{"Riqfin97",#N/A,FALSE,"Tran";"Riqfinpro",#N/A,FALSE,"Tran"}</definedName>
    <definedName name="uu" localSheetId="16" hidden="1">{"Riqfin97",#N/A,FALSE,"Tran";"Riqfinpro",#N/A,FALSE,"Tran"}</definedName>
    <definedName name="uu" localSheetId="17" hidden="1">{"Riqfin97",#N/A,FALSE,"Tran";"Riqfinpro",#N/A,FALSE,"Tran"}</definedName>
    <definedName name="uu" hidden="1">{"Riqfin97",#N/A,FALSE,"Tran";"Riqfinpro",#N/A,FALSE,"Tran"}</definedName>
    <definedName name="uuu" localSheetId="12" hidden="1">{"Riqfin97",#N/A,FALSE,"Tran";"Riqfinpro",#N/A,FALSE,"Tran"}</definedName>
    <definedName name="uuu" localSheetId="13" hidden="1">{"Riqfin97",#N/A,FALSE,"Tran";"Riqfinpro",#N/A,FALSE,"Tran"}</definedName>
    <definedName name="uuu" localSheetId="15" hidden="1">{"Riqfin97",#N/A,FALSE,"Tran";"Riqfinpro",#N/A,FALSE,"Tran"}</definedName>
    <definedName name="uuu" localSheetId="16" hidden="1">{"Riqfin97",#N/A,FALSE,"Tran";"Riqfinpro",#N/A,FALSE,"Tran"}</definedName>
    <definedName name="uuu" localSheetId="17" hidden="1">{"Riqfin97",#N/A,FALSE,"Tran";"Riqfinpro",#N/A,FALSE,"Tran"}</definedName>
    <definedName name="uuu" hidden="1">{"Riqfin97",#N/A,FALSE,"Tran";"Riqfinpro",#N/A,FALSE,"Tran"}</definedName>
    <definedName name="VTITLES" localSheetId="12">#REF!</definedName>
    <definedName name="VTITLES" localSheetId="13">#REF!</definedName>
    <definedName name="VTITLES" localSheetId="14">#REF!</definedName>
    <definedName name="VTITLES" localSheetId="15">#REF!</definedName>
    <definedName name="VTITLES" localSheetId="16">#REF!</definedName>
    <definedName name="VTITLES" localSheetId="17">#REF!</definedName>
    <definedName name="VTITLES">#REF!</definedName>
    <definedName name="vv" localSheetId="12" hidden="1">{"Tab1",#N/A,FALSE,"P";"Tab2",#N/A,FALSE,"P"}</definedName>
    <definedName name="vv" localSheetId="13" hidden="1">{"Tab1",#N/A,FALSE,"P";"Tab2",#N/A,FALSE,"P"}</definedName>
    <definedName name="vv" localSheetId="15" hidden="1">{"Tab1",#N/A,FALSE,"P";"Tab2",#N/A,FALSE,"P"}</definedName>
    <definedName name="vv" localSheetId="16" hidden="1">{"Tab1",#N/A,FALSE,"P";"Tab2",#N/A,FALSE,"P"}</definedName>
    <definedName name="vv" localSheetId="17" hidden="1">{"Tab1",#N/A,FALSE,"P";"Tab2",#N/A,FALSE,"P"}</definedName>
    <definedName name="vv" hidden="1">{"Tab1",#N/A,FALSE,"P";"Tab2",#N/A,FALSE,"P"}</definedName>
    <definedName name="vvv" localSheetId="12" hidden="1">{"Tab1",#N/A,FALSE,"P";"Tab2",#N/A,FALSE,"P"}</definedName>
    <definedName name="vvv" localSheetId="13" hidden="1">{"Tab1",#N/A,FALSE,"P";"Tab2",#N/A,FALSE,"P"}</definedName>
    <definedName name="vvv" localSheetId="15" hidden="1">{"Tab1",#N/A,FALSE,"P";"Tab2",#N/A,FALSE,"P"}</definedName>
    <definedName name="vvv" localSheetId="16" hidden="1">{"Tab1",#N/A,FALSE,"P";"Tab2",#N/A,FALSE,"P"}</definedName>
    <definedName name="vvv" localSheetId="17" hidden="1">{"Tab1",#N/A,FALSE,"P";"Tab2",#N/A,FALSE,"P"}</definedName>
    <definedName name="vvv" hidden="1">{"Tab1",#N/A,FALSE,"P";"Tab2",#N/A,FALSE,"P"}</definedName>
    <definedName name="wage_govt_sector" localSheetId="12">#REF!</definedName>
    <definedName name="wage_govt_sector" localSheetId="13">#REF!</definedName>
    <definedName name="wage_govt_sector" localSheetId="14">#REF!</definedName>
    <definedName name="wage_govt_sector" localSheetId="15">#REF!</definedName>
    <definedName name="wage_govt_sector" localSheetId="16">#REF!</definedName>
    <definedName name="wage_govt_sector" localSheetId="17">#REF!</definedName>
    <definedName name="wage_govt_sector">#REF!</definedName>
    <definedName name="Waterfall">"Waterfall"</definedName>
    <definedName name="WEO" localSheetId="12">#REF!</definedName>
    <definedName name="WEO" localSheetId="13">#REF!</definedName>
    <definedName name="WEO" localSheetId="14">#REF!</definedName>
    <definedName name="WEO" localSheetId="15">#REF!</definedName>
    <definedName name="WEO" localSheetId="16">#REF!</definedName>
    <definedName name="WEO" localSheetId="17">#REF!</definedName>
    <definedName name="WEO">#REF!</definedName>
    <definedName name="what" localSheetId="1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M">[54]Lists!$I$23:$I$30</definedName>
    <definedName name="WPCP33_D" localSheetId="12">#REF!</definedName>
    <definedName name="WPCP33_D" localSheetId="13">#REF!</definedName>
    <definedName name="WPCP33_D" localSheetId="14">#REF!</definedName>
    <definedName name="WPCP33_D" localSheetId="15">#REF!</definedName>
    <definedName name="WPCP33_D" localSheetId="16">#REF!</definedName>
    <definedName name="WPCP33_D" localSheetId="17">#REF!</definedName>
    <definedName name="WPCP33_D">#REF!</definedName>
    <definedName name="WPCP33pch" localSheetId="12">#REF!</definedName>
    <definedName name="WPCP33pch" localSheetId="13">#REF!</definedName>
    <definedName name="WPCP33pch" localSheetId="14">#REF!</definedName>
    <definedName name="WPCP33pch" localSheetId="15">#REF!</definedName>
    <definedName name="WPCP33pch" localSheetId="16">#REF!</definedName>
    <definedName name="WPCP33pch" localSheetId="17">#REF!</definedName>
    <definedName name="WPCP33pch">#REF!</definedName>
    <definedName name="wrn.97REDBOP." localSheetId="12" hidden="1">{"TRADE_COMP",#N/A,FALSE,"TAB23APP";"BOP",#N/A,FALSE,"TAB6";"DOT",#N/A,FALSE,"TAB24APP";"EXTDEBT",#N/A,FALSE,"TAB25APP"}</definedName>
    <definedName name="wrn.97REDBOP." localSheetId="13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localSheetId="16" hidden="1">{"TRADE_COMP",#N/A,FALSE,"TAB23APP";"BOP",#N/A,FALSE,"TAB6";"DOT",#N/A,FALSE,"TAB24APP";"EXTDEBT",#N/A,FALSE,"TAB25APP"}</definedName>
    <definedName name="wrn.97REDBOP." localSheetId="17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ARMRED97.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2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6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7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S." localSheetId="12" hidden="1">{#N/A,#N/A,FALSE,"BANKS"}</definedName>
    <definedName name="wrn.BANKS." localSheetId="13" hidden="1">{#N/A,#N/A,FALSE,"BANKS"}</definedName>
    <definedName name="wrn.BANKS." localSheetId="15" hidden="1">{#N/A,#N/A,FALSE,"BANKS"}</definedName>
    <definedName name="wrn.BANKS." localSheetId="16" hidden="1">{#N/A,#N/A,FALSE,"BANKS"}</definedName>
    <definedName name="wrn.BANKS." localSheetId="17" hidden="1">{#N/A,#N/A,FALSE,"BANKS"}</definedName>
    <definedName name="wrn.BANKS." hidden="1">{#N/A,#N/A,FALSE,"BANKS"}</definedName>
    <definedName name="wrn.BOP." localSheetId="12" hidden="1">{#N/A,#N/A,FALSE,"BOP"}</definedName>
    <definedName name="wrn.BOP." localSheetId="13" hidden="1">{#N/A,#N/A,FALSE,"BOP"}</definedName>
    <definedName name="wrn.BOP." localSheetId="15" hidden="1">{#N/A,#N/A,FALSE,"BOP"}</definedName>
    <definedName name="wrn.BOP." localSheetId="16" hidden="1">{#N/A,#N/A,FALSE,"BOP"}</definedName>
    <definedName name="wrn.BOP." localSheetId="17" hidden="1">{#N/A,#N/A,FALSE,"BOP"}</definedName>
    <definedName name="wrn.BOP." hidden="1">{#N/A,#N/A,FALSE,"BOP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localSheetId="15" hidden="1">{"BOP_TAB",#N/A,FALSE,"N";"MIDTERM_TAB",#N/A,FALSE,"O"}</definedName>
    <definedName name="wrn.BOP_MIDTERM." localSheetId="16" hidden="1">{"BOP_TAB",#N/A,FALSE,"N";"MIDTERM_TAB",#N/A,FALSE,"O"}</definedName>
    <definedName name="wrn.BOP_MIDTERM." localSheetId="17" hidden="1">{"BOP_TAB",#N/A,FALSE,"N";"MIDTERM_TAB",#N/A,FALSE,"O"}</definedName>
    <definedName name="wrn.BOP_MIDTERM." hidden="1">{"BOP_TAB",#N/A,FALSE,"N";"MIDTERM_TAB",#N/A,FALSE,"O"}</definedName>
    <definedName name="wrn.CREDIT." localSheetId="12" hidden="1">{#N/A,#N/A,FALSE,"CREDIT"}</definedName>
    <definedName name="wrn.CREDIT." localSheetId="13" hidden="1">{#N/A,#N/A,FALSE,"CREDIT"}</definedName>
    <definedName name="wrn.CREDIT." localSheetId="15" hidden="1">{#N/A,#N/A,FALSE,"CREDIT"}</definedName>
    <definedName name="wrn.CREDIT." localSheetId="16" hidden="1">{#N/A,#N/A,FALSE,"CREDIT"}</definedName>
    <definedName name="wrn.CREDIT." localSheetId="17" hidden="1">{#N/A,#N/A,FALSE,"CREDIT"}</definedName>
    <definedName name="wrn.CREDIT." hidden="1">{#N/A,#N/A,FALSE,"CREDIT"}</definedName>
    <definedName name="wrn.DEBTSVC." localSheetId="12" hidden="1">{#N/A,#N/A,FALSE,"DEBTSVC"}</definedName>
    <definedName name="wrn.DEBTSVC." localSheetId="13" hidden="1">{#N/A,#N/A,FALSE,"DEBTSVC"}</definedName>
    <definedName name="wrn.DEBTSVC." localSheetId="15" hidden="1">{#N/A,#N/A,FALSE,"DEBTSVC"}</definedName>
    <definedName name="wrn.DEBTSVC." localSheetId="16" hidden="1">{#N/A,#N/A,FALSE,"DEBTSVC"}</definedName>
    <definedName name="wrn.DEBTSVC." localSheetId="17" hidden="1">{#N/A,#N/A,FALSE,"DEBTSVC"}</definedName>
    <definedName name="wrn.DEBTSVC." hidden="1">{#N/A,#N/A,FALSE,"DEBTSVC"}</definedName>
    <definedName name="wrn.DEPO." localSheetId="12" hidden="1">{#N/A,#N/A,FALSE,"DEPO"}</definedName>
    <definedName name="wrn.DEPO." localSheetId="13" hidden="1">{#N/A,#N/A,FALSE,"DEPO"}</definedName>
    <definedName name="wrn.DEPO." localSheetId="15" hidden="1">{#N/A,#N/A,FALSE,"DEPO"}</definedName>
    <definedName name="wrn.DEPO." localSheetId="16" hidden="1">{#N/A,#N/A,FALSE,"DEPO"}</definedName>
    <definedName name="wrn.DEPO." localSheetId="17" hidden="1">{#N/A,#N/A,FALSE,"DEPO"}</definedName>
    <definedName name="wrn.DEPO." hidden="1">{#N/A,#N/A,FALSE,"DEPO"}</definedName>
    <definedName name="wrn.DIESP." hidden="1">{#N/A,#N/A,FALSE,"DIESP"}</definedName>
    <definedName name="wrn.DIVIG." hidden="1">{#N/A,#N/A,FALSE,"DIVIG"}</definedName>
    <definedName name="wrn.EXCISE." localSheetId="12" hidden="1">{#N/A,#N/A,FALSE,"EXCISE"}</definedName>
    <definedName name="wrn.EXCISE." localSheetId="13" hidden="1">{#N/A,#N/A,FALSE,"EXCISE"}</definedName>
    <definedName name="wrn.EXCISE." localSheetId="15" hidden="1">{#N/A,#N/A,FALSE,"EXCISE"}</definedName>
    <definedName name="wrn.EXCISE." localSheetId="16" hidden="1">{#N/A,#N/A,FALSE,"EXCISE"}</definedName>
    <definedName name="wrn.EXCISE." localSheetId="17" hidden="1">{#N/A,#N/A,FALSE,"EXCISE"}</definedName>
    <definedName name="wrn.EXCISE." hidden="1">{#N/A,#N/A,FALSE,"EXCISE"}</definedName>
    <definedName name="wrn.EXRATE." localSheetId="12" hidden="1">{#N/A,#N/A,FALSE,"EXRATE"}</definedName>
    <definedName name="wrn.EXRATE." localSheetId="13" hidden="1">{#N/A,#N/A,FALSE,"EXRATE"}</definedName>
    <definedName name="wrn.EXRATE." localSheetId="15" hidden="1">{#N/A,#N/A,FALSE,"EXRATE"}</definedName>
    <definedName name="wrn.EXRATE." localSheetId="16" hidden="1">{#N/A,#N/A,FALSE,"EXRATE"}</definedName>
    <definedName name="wrn.EXRATE." localSheetId="17" hidden="1">{#N/A,#N/A,FALSE,"EXRATE"}</definedName>
    <definedName name="wrn.EXRATE." hidden="1">{#N/A,#N/A,FALSE,"EXRATE"}</definedName>
    <definedName name="wrn.EXTDEBT." localSheetId="12" hidden="1">{#N/A,#N/A,FALSE,"EXTDEBT"}</definedName>
    <definedName name="wrn.EXTDEBT." localSheetId="13" hidden="1">{#N/A,#N/A,FALSE,"EXTDEBT"}</definedName>
    <definedName name="wrn.EXTDEBT." localSheetId="15" hidden="1">{#N/A,#N/A,FALSE,"EXTDEBT"}</definedName>
    <definedName name="wrn.EXTDEBT." localSheetId="16" hidden="1">{#N/A,#N/A,FALSE,"EXTDEBT"}</definedName>
    <definedName name="wrn.EXTDEBT." localSheetId="17" hidden="1">{#N/A,#N/A,FALSE,"EXTDEBT"}</definedName>
    <definedName name="wrn.EXTDEBT." hidden="1">{#N/A,#N/A,FALSE,"EXTDEBT"}</definedName>
    <definedName name="wrn.EXTRABUDGT." localSheetId="12" hidden="1">{#N/A,#N/A,FALSE,"EXTRABUDGT"}</definedName>
    <definedName name="wrn.EXTRABUDGT." localSheetId="13" hidden="1">{#N/A,#N/A,FALSE,"EXTRABUDGT"}</definedName>
    <definedName name="wrn.EXTRABUDGT." localSheetId="15" hidden="1">{#N/A,#N/A,FALSE,"EXTRABUDGT"}</definedName>
    <definedName name="wrn.EXTRABUDGT." localSheetId="16" hidden="1">{#N/A,#N/A,FALSE,"EXTRABUDGT"}</definedName>
    <definedName name="wrn.EXTRABUDGT." localSheetId="17" hidden="1">{#N/A,#N/A,FALSE,"EXTRABUDGT"}</definedName>
    <definedName name="wrn.EXTRABUDGT." hidden="1">{#N/A,#N/A,FALSE,"EXTRABUDGT"}</definedName>
    <definedName name="wrn.EXTRABUDGT2." localSheetId="12" hidden="1">{#N/A,#N/A,FALSE,"EXTRABUDGT2"}</definedName>
    <definedName name="wrn.EXTRABUDGT2." localSheetId="13" hidden="1">{#N/A,#N/A,FALSE,"EXTRABUDGT2"}</definedName>
    <definedName name="wrn.EXTRABUDGT2." localSheetId="15" hidden="1">{#N/A,#N/A,FALSE,"EXTRABUDGT2"}</definedName>
    <definedName name="wrn.EXTRABUDGT2." localSheetId="16" hidden="1">{#N/A,#N/A,FALSE,"EXTRABUDGT2"}</definedName>
    <definedName name="wrn.EXTRABUDGT2." localSheetId="17" hidden="1">{#N/A,#N/A,FALSE,"EXTRABUDGT2"}</definedName>
    <definedName name="wrn.EXTRABUDGT2." hidden="1">{#N/A,#N/A,FALSE,"EXTRABUDGT2"}</definedName>
    <definedName name="wrn.FISCRED97.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2" hidden="1">{#N/A,#N/A,FALSE,"MS"}</definedName>
    <definedName name="wrn.formula." localSheetId="13" hidden="1">{#N/A,#N/A,FALSE,"MS"}</definedName>
    <definedName name="wrn.formula." localSheetId="15" hidden="1">{#N/A,#N/A,FALSE,"MS"}</definedName>
    <definedName name="wrn.formula." localSheetId="16" hidden="1">{#N/A,#N/A,FALSE,"MS"}</definedName>
    <definedName name="wrn.formula." localSheetId="17" hidden="1">{#N/A,#N/A,FALSE,"MS"}</definedName>
    <definedName name="wrn.formula." hidden="1">{#N/A,#N/A,FALSE,"MS"}</definedName>
    <definedName name="wrn.GDP." localSheetId="12" hidden="1">{#N/A,#N/A,FALSE,"GDP_ORIGIN"}</definedName>
    <definedName name="wrn.GDP." localSheetId="13" hidden="1">{#N/A,#N/A,FALSE,"GDP_ORIGIN"}</definedName>
    <definedName name="wrn.GDP." localSheetId="15" hidden="1">{#N/A,#N/A,FALSE,"GDP_ORIGIN"}</definedName>
    <definedName name="wrn.GDP." localSheetId="16" hidden="1">{#N/A,#N/A,FALSE,"GDP_ORIGIN"}</definedName>
    <definedName name="wrn.GDP." localSheetId="17" hidden="1">{#N/A,#N/A,FALSE,"GDP_ORIGIN"}</definedName>
    <definedName name="wrn.GDP." hidden="1">{#N/A,#N/A,FALSE,"GDP_ORIGIN"}</definedName>
    <definedName name="wrn.GGOVT." localSheetId="12" hidden="1">{#N/A,#N/A,FALSE,"GGOVT"}</definedName>
    <definedName name="wrn.GGOVT." localSheetId="13" hidden="1">{#N/A,#N/A,FALSE,"GGOVT"}</definedName>
    <definedName name="wrn.GGOVT." localSheetId="15" hidden="1">{#N/A,#N/A,FALSE,"GGOVT"}</definedName>
    <definedName name="wrn.GGOVT." localSheetId="16" hidden="1">{#N/A,#N/A,FALSE,"GGOVT"}</definedName>
    <definedName name="wrn.GGOVT." localSheetId="17" hidden="1">{#N/A,#N/A,FALSE,"GGOVT"}</definedName>
    <definedName name="wrn.GGOVT." hidden="1">{#N/A,#N/A,FALSE,"GGOVT"}</definedName>
    <definedName name="wrn.GGOVT2." localSheetId="12" hidden="1">{#N/A,#N/A,FALSE,"GGOVT2"}</definedName>
    <definedName name="wrn.GGOVT2." localSheetId="13" hidden="1">{#N/A,#N/A,FALSE,"GGOVT2"}</definedName>
    <definedName name="wrn.GGOVT2." localSheetId="15" hidden="1">{#N/A,#N/A,FALSE,"GGOVT2"}</definedName>
    <definedName name="wrn.GGOVT2." localSheetId="16" hidden="1">{#N/A,#N/A,FALSE,"GGOVT2"}</definedName>
    <definedName name="wrn.GGOVT2." localSheetId="17" hidden="1">{#N/A,#N/A,FALSE,"GGOVT2"}</definedName>
    <definedName name="wrn.GGOVT2." hidden="1">{#N/A,#N/A,FALSE,"GGOVT2"}</definedName>
    <definedName name="wrn.GGOVTPC." localSheetId="12" hidden="1">{#N/A,#N/A,FALSE,"GGOVT%"}</definedName>
    <definedName name="wrn.GGOVTPC." localSheetId="13" hidden="1">{#N/A,#N/A,FALSE,"GGOVT%"}</definedName>
    <definedName name="wrn.GGOVTPC." localSheetId="15" hidden="1">{#N/A,#N/A,FALSE,"GGOVT%"}</definedName>
    <definedName name="wrn.GGOVTPC." localSheetId="16" hidden="1">{#N/A,#N/A,FALSE,"GGOVT%"}</definedName>
    <definedName name="wrn.GGOVTPC." localSheetId="17" hidden="1">{#N/A,#N/A,FALSE,"GGOVT%"}</definedName>
    <definedName name="wrn.GGOVTPC." hidden="1">{#N/A,#N/A,FALSE,"GGOVT%"}</definedName>
    <definedName name="wrn.IAA." hidden="1">{#N/A,#N/A,FALSE,"IAA - Controlados pelo BB"}</definedName>
    <definedName name="wrn.IMF._.RR._.Office." localSheetId="1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2" hidden="1">{#N/A,#N/A,FALSE,"INCOMETX"}</definedName>
    <definedName name="wrn.INCOMETX." localSheetId="13" hidden="1">{#N/A,#N/A,FALSE,"INCOMETX"}</definedName>
    <definedName name="wrn.INCOMETX." localSheetId="15" hidden="1">{#N/A,#N/A,FALSE,"INCOMETX"}</definedName>
    <definedName name="wrn.INCOMETX." localSheetId="16" hidden="1">{#N/A,#N/A,FALSE,"INCOMETX"}</definedName>
    <definedName name="wrn.INCOMETX." localSheetId="17" hidden="1">{#N/A,#N/A,FALSE,"INCOMETX"}</definedName>
    <definedName name="wrn.INCOMETX." hidden="1">{#N/A,#N/A,FALSE,"INCOMETX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2" hidden="1">{#N/A,#N/A,FALSE,"INTERST"}</definedName>
    <definedName name="wrn.INTERST." localSheetId="13" hidden="1">{#N/A,#N/A,FALSE,"INTERST"}</definedName>
    <definedName name="wrn.INTERST." localSheetId="15" hidden="1">{#N/A,#N/A,FALSE,"INTERST"}</definedName>
    <definedName name="wrn.INTERST." localSheetId="16" hidden="1">{#N/A,#N/A,FALSE,"INTERST"}</definedName>
    <definedName name="wrn.INTERST." localSheetId="17" hidden="1">{#N/A,#N/A,FALSE,"INTERST"}</definedName>
    <definedName name="wrn.INTERST." hidden="1">{#N/A,#N/A,FALSE,"INTERST"}</definedName>
    <definedName name="wrn.MAIN." localSheetId="12" hidden="1">{#N/A,#N/A,FALSE,"CB";#N/A,#N/A,FALSE,"CMB";#N/A,#N/A,FALSE,"BSYS";#N/A,#N/A,FALSE,"NBFI";#N/A,#N/A,FALSE,"FSYS"}</definedName>
    <definedName name="wrn.MAIN." localSheetId="13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localSheetId="16" hidden="1">{#N/A,#N/A,FALSE,"CB";#N/A,#N/A,FALSE,"CMB";#N/A,#N/A,FALSE,"BSYS";#N/A,#N/A,FALSE,"NBFI";#N/A,#N/A,FALSE,"FSYS"}</definedName>
    <definedName name="wrn.MAIN." localSheetId="17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2" hidden="1">{"Main Economic Indicators",#N/A,FALSE,"C"}</definedName>
    <definedName name="wrn.Main._.Economic._.Indicators." localSheetId="13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16" hidden="1">{"Main Economic Indicators",#N/A,FALSE,"C"}</definedName>
    <definedName name="wrn.Main._.Economic._.Indicators." localSheetId="17" hidden="1">{"Main Economic Indicators",#N/A,FALSE,"C"}</definedName>
    <definedName name="wrn.Main._.Economic._.Indicators." hidden="1">{"Main Economic Indicators",#N/A,FALSE,"C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2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6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7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2" hidden="1">{#N/A,#N/A,FALSE,"CB";#N/A,#N/A,FALSE,"CMB";#N/A,#N/A,FALSE,"NBFI"}</definedName>
    <definedName name="wrn.MIT." localSheetId="13" hidden="1">{#N/A,#N/A,FALSE,"CB";#N/A,#N/A,FALSE,"CMB";#N/A,#N/A,FALSE,"NBFI"}</definedName>
    <definedName name="wrn.MIT." localSheetId="15" hidden="1">{#N/A,#N/A,FALSE,"CB";#N/A,#N/A,FALSE,"CMB";#N/A,#N/A,FALSE,"NBFI"}</definedName>
    <definedName name="wrn.MIT." localSheetId="16" hidden="1">{#N/A,#N/A,FALSE,"CB";#N/A,#N/A,FALSE,"CMB";#N/A,#N/A,FALSE,"NBFI"}</definedName>
    <definedName name="wrn.MIT." localSheetId="17" hidden="1">{#N/A,#N/A,FALSE,"CB";#N/A,#N/A,FALSE,"CMB";#N/A,#N/A,FALSE,"NBFI"}</definedName>
    <definedName name="wrn.MIT." hidden="1">{#N/A,#N/A,FALSE,"CB";#N/A,#N/A,FALSE,"CMB";#N/A,#N/A,FALSE,"NBFI"}</definedName>
    <definedName name="wrn.MONA." localSheetId="12" hidden="1">{"MONA",#N/A,FALSE,"S"}</definedName>
    <definedName name="wrn.MONA." localSheetId="13" hidden="1">{"MONA",#N/A,FALSE,"S"}</definedName>
    <definedName name="wrn.MONA." localSheetId="15" hidden="1">{"MONA",#N/A,FALSE,"S"}</definedName>
    <definedName name="wrn.MONA." localSheetId="16" hidden="1">{"MONA",#N/A,FALSE,"S"}</definedName>
    <definedName name="wrn.MONA." localSheetId="17" hidden="1">{"MONA",#N/A,FALSE,"S"}</definedName>
    <definedName name="wrn.MONA." hidden="1">{"MONA",#N/A,FALSE,"S"}</definedName>
    <definedName name="wrn.Monthsheet." localSheetId="12" hidden="1">{"Minpmon",#N/A,FALSE,"Monthinput"}</definedName>
    <definedName name="wrn.Monthsheet." localSheetId="13" hidden="1">{"Minpmon",#N/A,FALSE,"Monthinput"}</definedName>
    <definedName name="wrn.Monthsheet." localSheetId="15" hidden="1">{"Minpmon",#N/A,FALSE,"Monthinput"}</definedName>
    <definedName name="wrn.Monthsheet." localSheetId="16" hidden="1">{"Minpmon",#N/A,FALSE,"Monthinput"}</definedName>
    <definedName name="wrn.Monthsheet." localSheetId="17" hidden="1">{"Minpmon",#N/A,FALSE,"Monthinput"}</definedName>
    <definedName name="wrn.Monthsheet." hidden="1">{"Minpmon",#N/A,FALSE,"Monthinput"}</definedName>
    <definedName name="wrn.MS." localSheetId="12" hidden="1">{#N/A,#N/A,FALSE,"MS"}</definedName>
    <definedName name="wrn.MS." localSheetId="13" hidden="1">{#N/A,#N/A,FALSE,"MS"}</definedName>
    <definedName name="wrn.MS." localSheetId="15" hidden="1">{#N/A,#N/A,FALSE,"MS"}</definedName>
    <definedName name="wrn.MS." localSheetId="16" hidden="1">{#N/A,#N/A,FALSE,"MS"}</definedName>
    <definedName name="wrn.MS." localSheetId="17" hidden="1">{#N/A,#N/A,FALSE,"MS"}</definedName>
    <definedName name="wrn.MS." hidden="1">{#N/A,#N/A,FALSE,"MS"}</definedName>
    <definedName name="wrn.NBG." localSheetId="12" hidden="1">{#N/A,#N/A,FALSE,"NBG"}</definedName>
    <definedName name="wrn.NBG." localSheetId="13" hidden="1">{#N/A,#N/A,FALSE,"NBG"}</definedName>
    <definedName name="wrn.NBG." localSheetId="15" hidden="1">{#N/A,#N/A,FALSE,"NBG"}</definedName>
    <definedName name="wrn.NBG." localSheetId="16" hidden="1">{#N/A,#N/A,FALSE,"NBG"}</definedName>
    <definedName name="wrn.NBG." localSheetId="17" hidden="1">{#N/A,#N/A,FALSE,"NBG"}</definedName>
    <definedName name="wrn.NBG." hidden="1">{#N/A,#N/A,FALSE,"NBG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2" hidden="1">{#N/A,#N/A,FALSE,"PCPI"}</definedName>
    <definedName name="wrn.PCPI." localSheetId="13" hidden="1">{#N/A,#N/A,FALSE,"PCPI"}</definedName>
    <definedName name="wrn.PCPI." localSheetId="15" hidden="1">{#N/A,#N/A,FALSE,"PCPI"}</definedName>
    <definedName name="wrn.PCPI." localSheetId="16" hidden="1">{#N/A,#N/A,FALSE,"PCPI"}</definedName>
    <definedName name="wrn.PCPI." localSheetId="17" hidden="1">{#N/A,#N/A,FALSE,"PCPI"}</definedName>
    <definedName name="wrn.PCPI." hidden="1">{#N/A,#N/A,FALSE,"PCPI"}</definedName>
    <definedName name="wrn.PENSION." localSheetId="12" hidden="1">{#N/A,#N/A,FALSE,"PENSION"}</definedName>
    <definedName name="wrn.PENSION." localSheetId="13" hidden="1">{#N/A,#N/A,FALSE,"PENSION"}</definedName>
    <definedName name="wrn.PENSION." localSheetId="15" hidden="1">{#N/A,#N/A,FALSE,"PENSION"}</definedName>
    <definedName name="wrn.PENSION." localSheetId="16" hidden="1">{#N/A,#N/A,FALSE,"PENSION"}</definedName>
    <definedName name="wrn.PENSION." localSheetId="17" hidden="1">{#N/A,#N/A,FALSE,"PENSION"}</definedName>
    <definedName name="wrn.PENSION." hidden="1">{#N/A,#N/A,FALSE,"PENSION"}</definedName>
    <definedName name="wrn.Print._.Detailed._.Tables." localSheetId="1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2" hidden="1">{"Tab1",#N/A,FALSE,"P";"Tab2",#N/A,FALSE,"P"}</definedName>
    <definedName name="wrn.Program." localSheetId="13" hidden="1">{"Tab1",#N/A,FALSE,"P";"Tab2",#N/A,FALSE,"P"}</definedName>
    <definedName name="wrn.Program." localSheetId="15" hidden="1">{"Tab1",#N/A,FALSE,"P";"Tab2",#N/A,FALSE,"P"}</definedName>
    <definedName name="wrn.Program." localSheetId="16" hidden="1">{"Tab1",#N/A,FALSE,"P";"Tab2",#N/A,FALSE,"P"}</definedName>
    <definedName name="wrn.Program." localSheetId="17" hidden="1">{"Tab1",#N/A,FALSE,"P";"Tab2",#N/A,FALSE,"P"}</definedName>
    <definedName name="wrn.Program." hidden="1">{"Tab1",#N/A,FALSE,"P";"Tab2",#N/A,FALSE,"P"}</definedName>
    <definedName name="wrn.PRUDENT." localSheetId="12" hidden="1">{#N/A,#N/A,FALSE,"PRUDENT"}</definedName>
    <definedName name="wrn.PRUDENT." localSheetId="13" hidden="1">{#N/A,#N/A,FALSE,"PRUDENT"}</definedName>
    <definedName name="wrn.PRUDENT." localSheetId="15" hidden="1">{#N/A,#N/A,FALSE,"PRUDENT"}</definedName>
    <definedName name="wrn.PRUDENT." localSheetId="16" hidden="1">{#N/A,#N/A,FALSE,"PRUDENT"}</definedName>
    <definedName name="wrn.PRUDENT." localSheetId="17" hidden="1">{#N/A,#N/A,FALSE,"PRUDENT"}</definedName>
    <definedName name="wrn.PRUDENT." hidden="1">{#N/A,#N/A,FALSE,"PRUDENT"}</definedName>
    <definedName name="wrn.PUBLEXP." localSheetId="12" hidden="1">{#N/A,#N/A,FALSE,"PUBLEXP"}</definedName>
    <definedName name="wrn.PUBLEXP." localSheetId="13" hidden="1">{#N/A,#N/A,FALSE,"PUBLEXP"}</definedName>
    <definedName name="wrn.PUBLEXP." localSheetId="15" hidden="1">{#N/A,#N/A,FALSE,"PUBLEXP"}</definedName>
    <definedName name="wrn.PUBLEXP." localSheetId="16" hidden="1">{#N/A,#N/A,FALSE,"PUBLEXP"}</definedName>
    <definedName name="wrn.PUBLEXP." localSheetId="17" hidden="1">{#N/A,#N/A,FALSE,"PUBLEXP"}</definedName>
    <definedName name="wrn.PUBLEXP." hidden="1">{#N/A,#N/A,FALSE,"PUBLEXP"}</definedName>
    <definedName name="wrn.RED97MON." localSheetId="12" hidden="1">{"CBA",#N/A,FALSE,"TAB4";"MS",#N/A,FALSE,"TAB5";"BANKLOANS",#N/A,FALSE,"TAB21APP ";"INTEREST",#N/A,FALSE,"TAB22APP"}</definedName>
    <definedName name="wrn.RED97MON." localSheetId="13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localSheetId="16" hidden="1">{"CBA",#N/A,FALSE,"TAB4";"MS",#N/A,FALSE,"TAB5";"BANKLOANS",#N/A,FALSE,"TAB21APP ";"INTEREST",#N/A,FALSE,"TAB22APP"}</definedName>
    <definedName name="wrn.RED97MON." localSheetId="17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12" hidden="1">{#N/A,#N/A,FALSE,"REVSHARE"}</definedName>
    <definedName name="wrn.REVSHARE." localSheetId="13" hidden="1">{#N/A,#N/A,FALSE,"REVSHARE"}</definedName>
    <definedName name="wrn.REVSHARE." localSheetId="15" hidden="1">{#N/A,#N/A,FALSE,"REVSHARE"}</definedName>
    <definedName name="wrn.REVSHARE." localSheetId="16" hidden="1">{#N/A,#N/A,FALSE,"REVSHARE"}</definedName>
    <definedName name="wrn.REVSHARE." localSheetId="17" hidden="1">{#N/A,#N/A,FALSE,"REVSHARE"}</definedName>
    <definedName name="wrn.REVSHARE." hidden="1">{#N/A,#N/A,FALSE,"REVSHARE"}</definedName>
    <definedName name="wrn.Riqfin." localSheetId="12" hidden="1">{"Riqfin97",#N/A,FALSE,"Tran";"Riqfinpro",#N/A,FALSE,"Tran"}</definedName>
    <definedName name="wrn.Riqfin." localSheetId="13" hidden="1">{"Riqfin97",#N/A,FALSE,"Tran";"Riqfinpro",#N/A,FALSE,"Tran"}</definedName>
    <definedName name="wrn.Riqfin." localSheetId="15" hidden="1">{"Riqfin97",#N/A,FALSE,"Tran";"Riqfinpro",#N/A,FALSE,"Tran"}</definedName>
    <definedName name="wrn.Riqfin." localSheetId="16" hidden="1">{"Riqfin97",#N/A,FALSE,"Tran";"Riqfinpro",#N/A,FALSE,"Tran"}</definedName>
    <definedName name="wrn.Riqfin." localSheetId="17" hidden="1">{"Riqfin97",#N/A,FALSE,"Tran";"Riqfinpro",#N/A,FALSE,"Tran"}</definedName>
    <definedName name="wrn.Riqfin." hidden="1">{"Riqfin97",#N/A,FALSE,"Tran";"Riqfinpro",#N/A,FALSE,"Tran"}</definedName>
    <definedName name="wrn.Staff._.Report._.Tables." localSheetId="12" hidden="1">{#N/A,#N/A,FALSE,"SRFSYS";#N/A,#N/A,FALSE,"SRBSYS"}</definedName>
    <definedName name="wrn.Staff._.Report._.Tables." localSheetId="13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localSheetId="16" hidden="1">{#N/A,#N/A,FALSE,"SRFSYS";#N/A,#N/A,FALSE,"SRBSYS"}</definedName>
    <definedName name="wrn.Staff._.Report._.Tables." localSheetId="17" hidden="1">{#N/A,#N/A,FALSE,"SRFSYS";#N/A,#N/A,FALSE,"SRBSYS"}</definedName>
    <definedName name="wrn.Staff._.Report._.Tables." hidden="1">{#N/A,#N/A,FALSE,"SRFSYS";#N/A,#N/A,FALSE,"SRBSYS"}</definedName>
    <definedName name="wrn.STAFF_REPORT_TABLES." localSheetId="12" hidden="1">{"SR_tbs",#N/A,FALSE,"MGSSEI";"SR_tbs",#N/A,FALSE,"MGSBOX";"SR_tbs",#N/A,FALSE,"MGSOCIND"}</definedName>
    <definedName name="wrn.STAFF_REPORT_TABLES." localSheetId="13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localSheetId="16" hidden="1">{"SR_tbs",#N/A,FALSE,"MGSSEI";"SR_tbs",#N/A,FALSE,"MGSBOX";"SR_tbs",#N/A,FALSE,"MGSOCIND"}</definedName>
    <definedName name="wrn.STAFF_REPORT_TABLES." localSheetId="17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12" hidden="1">{#N/A,#N/A,FALSE,"STATE"}</definedName>
    <definedName name="wrn.STATE." localSheetId="13" hidden="1">{#N/A,#N/A,FALSE,"STATE"}</definedName>
    <definedName name="wrn.STATE." localSheetId="15" hidden="1">{#N/A,#N/A,FALSE,"STATE"}</definedName>
    <definedName name="wrn.STATE." localSheetId="16" hidden="1">{#N/A,#N/A,FALSE,"STATE"}</definedName>
    <definedName name="wrn.STATE." localSheetId="17" hidden="1">{#N/A,#N/A,FALSE,"STATE"}</definedName>
    <definedName name="wrn.STATE." hidden="1">{#N/A,#N/A,FALSE,"STATE"}</definedName>
    <definedName name="wrn.State._.Govt." localSheetId="12" hidden="1">{"partial screen",#N/A,FALSE,"State_Gov't"}</definedName>
    <definedName name="wrn.State._.Govt." localSheetId="13" hidden="1">{"partial screen",#N/A,FALSE,"State_Gov't"}</definedName>
    <definedName name="wrn.State._.Govt." localSheetId="15" hidden="1">{"partial screen",#N/A,FALSE,"State_Gov't"}</definedName>
    <definedName name="wrn.State._.Govt." localSheetId="16" hidden="1">{"partial screen",#N/A,FALSE,"State_Gov't"}</definedName>
    <definedName name="wrn.State._.Govt." localSheetId="17" hidden="1">{"partial screen",#N/A,FALSE,"State_Gov't"}</definedName>
    <definedName name="wrn.State._.Govt." hidden="1">{"partial screen",#N/A,FALSE,"State_Gov't"}</definedName>
    <definedName name="wrn.table1a." localSheetId="12" hidden="1">{"table1a",#N/A,FALSE,"C"}</definedName>
    <definedName name="wrn.table1a." localSheetId="13" hidden="1">{"table1a",#N/A,FALSE,"C"}</definedName>
    <definedName name="wrn.table1a." localSheetId="15" hidden="1">{"table1a",#N/A,FALSE,"C"}</definedName>
    <definedName name="wrn.table1a." localSheetId="16" hidden="1">{"table1a",#N/A,FALSE,"C"}</definedName>
    <definedName name="wrn.table1a." localSheetId="17" hidden="1">{"table1a",#N/A,FALSE,"C"}</definedName>
    <definedName name="wrn.table1a." hidden="1">{"table1a",#N/A,FALSE,"C"}</definedName>
    <definedName name="wrn.table1q." localSheetId="12" hidden="1">{"table1q",#N/A,FALSE,"C"}</definedName>
    <definedName name="wrn.table1q." localSheetId="13" hidden="1">{"table1q",#N/A,FALSE,"C"}</definedName>
    <definedName name="wrn.table1q." localSheetId="15" hidden="1">{"table1q",#N/A,FALSE,"C"}</definedName>
    <definedName name="wrn.table1q." localSheetId="16" hidden="1">{"table1q",#N/A,FALSE,"C"}</definedName>
    <definedName name="wrn.table1q." localSheetId="17" hidden="1">{"table1q",#N/A,FALSE,"C"}</definedName>
    <definedName name="wrn.table1q." hidden="1">{"table1q",#N/A,FALSE,"C"}</definedName>
    <definedName name="wrn.TAXARREARS." localSheetId="12" hidden="1">{#N/A,#N/A,FALSE,"TAXARREARS"}</definedName>
    <definedName name="wrn.TAXARREARS." localSheetId="13" hidden="1">{#N/A,#N/A,FALSE,"TAXARREARS"}</definedName>
    <definedName name="wrn.TAXARREARS." localSheetId="15" hidden="1">{#N/A,#N/A,FALSE,"TAXARREARS"}</definedName>
    <definedName name="wrn.TAXARREARS." localSheetId="16" hidden="1">{#N/A,#N/A,FALSE,"TAXARREARS"}</definedName>
    <definedName name="wrn.TAXARREARS." localSheetId="17" hidden="1">{#N/A,#N/A,FALSE,"TAXARREARS"}</definedName>
    <definedName name="wrn.TAXARREARS." hidden="1">{#N/A,#N/A,FALSE,"TAXARREARS"}</definedName>
    <definedName name="wrn.TAXPAYRS." localSheetId="12" hidden="1">{#N/A,#N/A,FALSE,"TAXPAYRS"}</definedName>
    <definedName name="wrn.TAXPAYRS." localSheetId="13" hidden="1">{#N/A,#N/A,FALSE,"TAXPAYRS"}</definedName>
    <definedName name="wrn.TAXPAYRS." localSheetId="15" hidden="1">{#N/A,#N/A,FALSE,"TAXPAYRS"}</definedName>
    <definedName name="wrn.TAXPAYRS." localSheetId="16" hidden="1">{#N/A,#N/A,FALSE,"TAXPAYRS"}</definedName>
    <definedName name="wrn.TAXPAYRS." localSheetId="17" hidden="1">{#N/A,#N/A,FALSE,"TAXPAYRS"}</definedName>
    <definedName name="wrn.TAXPAYRS." hidden="1">{#N/A,#N/A,FALSE,"TAXPAYRS"}</definedName>
    <definedName name="wrn.TBILLSALL." localSheetId="12" hidden="1">{"TBILLS_ALL",#N/A,FALSE,"FITB_all"}</definedName>
    <definedName name="wrn.TBILLSALL." localSheetId="13" hidden="1">{"TBILLS_ALL",#N/A,FALSE,"FITB_all"}</definedName>
    <definedName name="wrn.TBILLSALL." localSheetId="15" hidden="1">{"TBILLS_ALL",#N/A,FALSE,"FITB_all"}</definedName>
    <definedName name="wrn.TBILLSALL." localSheetId="16" hidden="1">{"TBILLS_ALL",#N/A,FALSE,"FITB_all"}</definedName>
    <definedName name="wrn.TBILLSALL." localSheetId="17" hidden="1">{"TBILLS_ALL",#N/A,FALSE,"FITB_all"}</definedName>
    <definedName name="wrn.TBILLSALL." hidden="1">{"TBILLS_ALL",#N/A,FALSE,"FITB_all"}</definedName>
    <definedName name="wrn.TOTAL." hidden="1">{#N/A,#N/A,FALSE,"TOTALIZAÇÃO POR EMPRESA"}</definedName>
    <definedName name="wrn.TRADE." localSheetId="12" hidden="1">{#N/A,#N/A,FALSE,"TRADE"}</definedName>
    <definedName name="wrn.TRADE." localSheetId="13" hidden="1">{#N/A,#N/A,FALSE,"TRADE"}</definedName>
    <definedName name="wrn.TRADE." localSheetId="15" hidden="1">{#N/A,#N/A,FALSE,"TRADE"}</definedName>
    <definedName name="wrn.TRADE." localSheetId="16" hidden="1">{#N/A,#N/A,FALSE,"TRADE"}</definedName>
    <definedName name="wrn.TRADE." localSheetId="17" hidden="1">{#N/A,#N/A,FALSE,"TRADE"}</definedName>
    <definedName name="wrn.TRADE." hidden="1">{#N/A,#N/A,FALSE,"TRADE"}</definedName>
    <definedName name="wrn.TRANSPORT." localSheetId="12" hidden="1">{#N/A,#N/A,FALSE,"TRANPORT"}</definedName>
    <definedName name="wrn.TRANSPORT." localSheetId="13" hidden="1">{#N/A,#N/A,FALSE,"TRANPORT"}</definedName>
    <definedName name="wrn.TRANSPORT." localSheetId="15" hidden="1">{#N/A,#N/A,FALSE,"TRANPORT"}</definedName>
    <definedName name="wrn.TRANSPORT." localSheetId="16" hidden="1">{#N/A,#N/A,FALSE,"TRANPORT"}</definedName>
    <definedName name="wrn.TRANSPORT." localSheetId="17" hidden="1">{#N/A,#N/A,FALSE,"TRANPORT"}</definedName>
    <definedName name="wrn.TRANSPORT." hidden="1">{#N/A,#N/A,FALSE,"TRANPORT"}</definedName>
    <definedName name="wrn.UNEMPL." localSheetId="12" hidden="1">{#N/A,#N/A,FALSE,"EMP_POP";#N/A,#N/A,FALSE,"UNEMPL"}</definedName>
    <definedName name="wrn.UNEMPL." localSheetId="13" hidden="1">{#N/A,#N/A,FALSE,"EMP_POP";#N/A,#N/A,FALSE,"UNEMPL"}</definedName>
    <definedName name="wrn.UNEMPL." localSheetId="15" hidden="1">{#N/A,#N/A,FALSE,"EMP_POP";#N/A,#N/A,FALSE,"UNEMPL"}</definedName>
    <definedName name="wrn.UNEMPL." localSheetId="16" hidden="1">{#N/A,#N/A,FALSE,"EMP_POP";#N/A,#N/A,FALSE,"UNEMPL"}</definedName>
    <definedName name="wrn.UNEMPL." localSheetId="17" hidden="1">{#N/A,#N/A,FALSE,"EMP_POP";#N/A,#N/A,FALSE,"UNEMPL"}</definedName>
    <definedName name="wrn.UNEMPL." hidden="1">{#N/A,#N/A,FALSE,"EMP_POP";#N/A,#N/A,FALSE,"UNEMPL"}</definedName>
    <definedName name="wrn.WAGES." localSheetId="12" hidden="1">{#N/A,#N/A,FALSE,"WAGES"}</definedName>
    <definedName name="wrn.WAGES." localSheetId="13" hidden="1">{#N/A,#N/A,FALSE,"WAGES"}</definedName>
    <definedName name="wrn.WAGES." localSheetId="15" hidden="1">{#N/A,#N/A,FALSE,"WAGES"}</definedName>
    <definedName name="wrn.WAGES." localSheetId="16" hidden="1">{#N/A,#N/A,FALSE,"WAGES"}</definedName>
    <definedName name="wrn.WAGES." localSheetId="17" hidden="1">{#N/A,#N/A,FALSE,"WAGES"}</definedName>
    <definedName name="wrn.WAGES." hidden="1">{#N/A,#N/A,FALSE,"WAGES"}</definedName>
    <definedName name="wrn.WEO." localSheetId="12" hidden="1">{"WEO",#N/A,FALSE,"T"}</definedName>
    <definedName name="wrn.WEO." localSheetId="13" hidden="1">{"WEO",#N/A,FALSE,"T"}</definedName>
    <definedName name="wrn.WEO." localSheetId="15" hidden="1">{"WEO",#N/A,FALSE,"T"}</definedName>
    <definedName name="wrn.WEO." localSheetId="16" hidden="1">{"WEO",#N/A,FALSE,"T"}</definedName>
    <definedName name="wrn.WEO." localSheetId="17" hidden="1">{"WEO",#N/A,FALSE,"T"}</definedName>
    <definedName name="wrn.WEO." hidden="1">{"WEO",#N/A,FALSE,"T"}</definedName>
    <definedName name="WSchemes">[54]Lists!$A$36:$A$39</definedName>
    <definedName name="wvu.Print.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12" hidden="1">[74]M!#REF!</definedName>
    <definedName name="ww" localSheetId="13" hidden="1">[74]M!#REF!</definedName>
    <definedName name="ww" localSheetId="14" hidden="1">[75]M!#REF!</definedName>
    <definedName name="ww" localSheetId="15" hidden="1">[74]M!#REF!</definedName>
    <definedName name="ww" localSheetId="16" hidden="1">[74]M!#REF!</definedName>
    <definedName name="ww" localSheetId="17" hidden="1">[74]M!#REF!</definedName>
    <definedName name="ww" hidden="1">[75]M!#REF!</definedName>
    <definedName name="www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ww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ww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ww" localSheetId="1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ww" localSheetId="1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ww" hidden="1">{"Riqfin97",#N/A,FALSE,"Tran";"Riqfinpro",#N/A,FALSE,"Tran"}</definedName>
    <definedName name="x" localSheetId="12" hidden="1">{"BOP_TAB",#N/A,FALSE,"N";"MIDTERM_TAB",#N/A,FALSE,"O"}</definedName>
    <definedName name="x" localSheetId="13" hidden="1">{"BOP_TAB",#N/A,FALSE,"N";"MIDTERM_TAB",#N/A,FALSE,"O"}</definedName>
    <definedName name="x" localSheetId="15" hidden="1">{"BOP_TAB",#N/A,FALSE,"N";"MIDTERM_TAB",#N/A,FALSE,"O"}</definedName>
    <definedName name="x" localSheetId="16" hidden="1">{"BOP_TAB",#N/A,FALSE,"N";"MIDTERM_TAB",#N/A,FALSE,"O"}</definedName>
    <definedName name="x" localSheetId="17" hidden="1">{"BOP_TAB",#N/A,FALSE,"N";"MIDTERM_TAB",#N/A,FALSE,"O"}</definedName>
    <definedName name="x" hidden="1">{"BOP_TAB",#N/A,FALSE,"N";"MIDTERM_TAB",#N/A,FALSE,"O"}</definedName>
    <definedName name="XGS" localSheetId="12">#REF!</definedName>
    <definedName name="XGS" localSheetId="13">#REF!</definedName>
    <definedName name="XGS" localSheetId="14">#REF!</definedName>
    <definedName name="XGS" localSheetId="15">#REF!</definedName>
    <definedName name="XGS" localSheetId="16">#REF!</definedName>
    <definedName name="XGS" localSheetId="17">#REF!</definedName>
    <definedName name="XGS">#REF!</definedName>
    <definedName name="XX" localSheetId="12" hidden="1">{"partial screen",#N/A,FALSE,"State_Gov't"}</definedName>
    <definedName name="XX" localSheetId="13" hidden="1">{"partial screen",#N/A,FALSE,"State_Gov't"}</definedName>
    <definedName name="XX" localSheetId="15" hidden="1">{"partial screen",#N/A,FALSE,"State_Gov't"}</definedName>
    <definedName name="XX" localSheetId="16" hidden="1">{"partial screen",#N/A,FALSE,"State_Gov't"}</definedName>
    <definedName name="XX" localSheetId="17" hidden="1">{"partial screen",#N/A,FALSE,"State_Gov't"}</definedName>
    <definedName name="xx" hidden="1">{"Riqfin97",#N/A,FALSE,"Tran";"Riqfinpro",#N/A,FALSE,"Tran"}</definedName>
    <definedName name="xxWRS_1" localSheetId="12">#REF!</definedName>
    <definedName name="xxWRS_1" localSheetId="13">#REF!</definedName>
    <definedName name="xxWRS_1" localSheetId="14">#REF!</definedName>
    <definedName name="xxWRS_1" localSheetId="15">#REF!</definedName>
    <definedName name="xxWRS_1" localSheetId="16">#REF!</definedName>
    <definedName name="xxWRS_1" localSheetId="17">#REF!</definedName>
    <definedName name="xxWRS_1">#REF!</definedName>
    <definedName name="xxWRS_2" localSheetId="12">#REF!</definedName>
    <definedName name="xxWRS_2" localSheetId="13">#REF!</definedName>
    <definedName name="xxWRS_2" localSheetId="14">#REF!</definedName>
    <definedName name="xxWRS_2" localSheetId="15">#REF!</definedName>
    <definedName name="xxWRS_2" localSheetId="16">#REF!</definedName>
    <definedName name="xxWRS_2" localSheetId="17">#REF!</definedName>
    <definedName name="xxWRS_2">#REF!</definedName>
    <definedName name="xxWRS_3" localSheetId="12">#REF!</definedName>
    <definedName name="xxWRS_3" localSheetId="13">#REF!</definedName>
    <definedName name="xxWRS_3" localSheetId="14">#REF!</definedName>
    <definedName name="xxWRS_3" localSheetId="15">#REF!</definedName>
    <definedName name="xxWRS_3" localSheetId="16">#REF!</definedName>
    <definedName name="xxWRS_3" localSheetId="17">#REF!</definedName>
    <definedName name="xxWRS_3">#REF!</definedName>
    <definedName name="xxWRS_4">[60]Q5!$A$1:$A$104</definedName>
    <definedName name="xxWRS_5">[60]Q6!$A$1:$A$160</definedName>
    <definedName name="xxWRS_6">[60]Q7!$A$1:$A$59</definedName>
    <definedName name="xxWRS_7">[60]Q5!$A$1:$A$109</definedName>
    <definedName name="xxWRS_8">[60]Q6!$A$1:$A$162</definedName>
    <definedName name="xxWRS_9">[60]Q7!$A$1:$A$61</definedName>
    <definedName name="xxx" localSheetId="12" hidden="1">{"partial screen",#N/A,FALSE,"State_Gov't"}</definedName>
    <definedName name="xxx" localSheetId="13" hidden="1">{"partial screen",#N/A,FALSE,"State_Gov't"}</definedName>
    <definedName name="xxx" localSheetId="15" hidden="1">{"partial screen",#N/A,FALSE,"State_Gov't"}</definedName>
    <definedName name="xxx" localSheetId="16" hidden="1">{"partial screen",#N/A,FALSE,"State_Gov't"}</definedName>
    <definedName name="xxx" localSheetId="17" hidden="1">{"partial screen",#N/A,FALSE,"State_Gov't"}</definedName>
    <definedName name="xxx" hidden="1">{"partial screen",#N/A,FALSE,"State_Gov't"}</definedName>
    <definedName name="xxxx" localSheetId="12" hidden="1">{"partial screen",#N/A,FALSE,"State_Gov't"}</definedName>
    <definedName name="xxxx" localSheetId="13" hidden="1">{"partial screen",#N/A,FALSE,"State_Gov't"}</definedName>
    <definedName name="xxxx" localSheetId="15" hidden="1">{"partial screen",#N/A,FALSE,"State_Gov't"}</definedName>
    <definedName name="xxxx" localSheetId="16" hidden="1">{"partial screen",#N/A,FALSE,"State_Gov't"}</definedName>
    <definedName name="xxxx" localSheetId="17" hidden="1">{"partial screen",#N/A,FALSE,"State_Gov't"}</definedName>
    <definedName name="xxxx" hidden="1">{"Riqfin97",#N/A,FALSE,"Tran";"Riqfinpro",#N/A,FALSE,"Tran"}</definedName>
    <definedName name="xxxxx" localSheetId="12" hidden="1">{"partial screen",#N/A,FALSE,"State_Gov't"}</definedName>
    <definedName name="xxxxx" localSheetId="13" hidden="1">{"partial screen",#N/A,FALSE,"State_Gov't"}</definedName>
    <definedName name="xxxxx" localSheetId="15" hidden="1">{"partial screen",#N/A,FALSE,"State_Gov't"}</definedName>
    <definedName name="xxxxx" localSheetId="16" hidden="1">{"partial screen",#N/A,FALSE,"State_Gov't"}</definedName>
    <definedName name="xxxxx" localSheetId="17" hidden="1">{"partial screen",#N/A,FALSE,"State_Gov't"}</definedName>
    <definedName name="xxxxx" hidden="1">{"partial screen",#N/A,FALSE,"State_Gov't"}</definedName>
    <definedName name="xy" localSheetId="14">[55]DKJHOZAM!#REF!</definedName>
    <definedName name="xy">[55]DKJHOZAM!#REF!</definedName>
    <definedName name="ycirr" localSheetId="12">#REF!</definedName>
    <definedName name="ycirr" localSheetId="13">#REF!</definedName>
    <definedName name="ycirr" localSheetId="14">#REF!</definedName>
    <definedName name="ycirr" localSheetId="15">#REF!</definedName>
    <definedName name="ycirr" localSheetId="16">#REF!</definedName>
    <definedName name="ycirr" localSheetId="17">#REF!</definedName>
    <definedName name="ycirr">#REF!</definedName>
    <definedName name="Year" localSheetId="12">#REF!</definedName>
    <definedName name="Year" localSheetId="13">#REF!</definedName>
    <definedName name="Year" localSheetId="14">#REF!</definedName>
    <definedName name="Year" localSheetId="15">#REF!</definedName>
    <definedName name="Year" localSheetId="16">#REF!</definedName>
    <definedName name="Year" localSheetId="17">#REF!</definedName>
    <definedName name="Year">#REF!</definedName>
    <definedName name="Years" localSheetId="12">#REF!</definedName>
    <definedName name="Years" localSheetId="13">#REF!</definedName>
    <definedName name="Years" localSheetId="14">#REF!</definedName>
    <definedName name="Years" localSheetId="15">#REF!</definedName>
    <definedName name="Years" localSheetId="16">#REF!</definedName>
    <definedName name="Years" localSheetId="17">#REF!</definedName>
    <definedName name="Years">#REF!</definedName>
    <definedName name="yenr" localSheetId="12">#REF!</definedName>
    <definedName name="yenr" localSheetId="13">#REF!</definedName>
    <definedName name="yenr" localSheetId="14">#REF!</definedName>
    <definedName name="yenr" localSheetId="15">#REF!</definedName>
    <definedName name="yenr" localSheetId="16">#REF!</definedName>
    <definedName name="yenr" localSheetId="17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y" localSheetId="12" hidden="1">{"Tab1",#N/A,FALSE,"P";"Tab2",#N/A,FALSE,"P"}</definedName>
    <definedName name="yy" localSheetId="13" hidden="1">{"Tab1",#N/A,FALSE,"P";"Tab2",#N/A,FALSE,"P"}</definedName>
    <definedName name="yy" localSheetId="15" hidden="1">{"Tab1",#N/A,FALSE,"P";"Tab2",#N/A,FALSE,"P"}</definedName>
    <definedName name="yy" localSheetId="16" hidden="1">{"Tab1",#N/A,FALSE,"P";"Tab2",#N/A,FALSE,"P"}</definedName>
    <definedName name="yy" localSheetId="17" hidden="1">{"Tab1",#N/A,FALSE,"P";"Tab2",#N/A,FALSE,"P"}</definedName>
    <definedName name="yy" hidden="1">{"Tab1",#N/A,FALSE,"P";"Tab2",#N/A,FALSE,"P"}</definedName>
    <definedName name="yyy" localSheetId="12" hidden="1">{"DEPOSITS",#N/A,FALSE,"COMML_MON";"LOANS",#N/A,FALSE,"COMML_MON"}</definedName>
    <definedName name="yyy" localSheetId="13" hidden="1">{"DEPOSITS",#N/A,FALSE,"COMML_MON";"LOANS",#N/A,FALSE,"COMML_MON"}</definedName>
    <definedName name="yyy" localSheetId="15" hidden="1">{"DEPOSITS",#N/A,FALSE,"COMML_MON";"LOANS",#N/A,FALSE,"COMML_MON"}</definedName>
    <definedName name="yyy" localSheetId="16" hidden="1">{"DEPOSITS",#N/A,FALSE,"COMML_MON";"LOANS",#N/A,FALSE,"COMML_MON"}</definedName>
    <definedName name="yyy" localSheetId="17" hidden="1">{"DEPOSITS",#N/A,FALSE,"COMML_MON";"LOANS",#N/A,FALSE,"COMML_MON"}</definedName>
    <definedName name="yyy" hidden="1">{"Tab1",#N/A,FALSE,"P";"Tab2",#N/A,FALSE,"P"}</definedName>
    <definedName name="yyyy" localSheetId="12" hidden="1">{"Riqfin97",#N/A,FALSE,"Tran";"Riqfinpro",#N/A,FALSE,"Tran"}</definedName>
    <definedName name="yyyy" localSheetId="13" hidden="1">{"Riqfin97",#N/A,FALSE,"Tran";"Riqfinpro",#N/A,FALSE,"Tran"}</definedName>
    <definedName name="yyyy" localSheetId="15" hidden="1">{"Riqfin97",#N/A,FALSE,"Tran";"Riqfinpro",#N/A,FALSE,"Tran"}</definedName>
    <definedName name="yyyy" localSheetId="16" hidden="1">{"Riqfin97",#N/A,FALSE,"Tran";"Riqfinpro",#N/A,FALSE,"Tran"}</definedName>
    <definedName name="yyyy" localSheetId="17" hidden="1">{"Riqfin97",#N/A,FALSE,"Tran";"Riqfinpro",#N/A,FALSE,"Tran"}</definedName>
    <definedName name="yyyy" hidden="1">{"Riqfin97",#N/A,FALSE,"Tran";"Riqfinpro",#N/A,FALSE,"Tran"}</definedName>
    <definedName name="Z" localSheetId="14">[1]Imp!#REF!</definedName>
    <definedName name="Z">[1]Imp!#REF!</definedName>
    <definedName name="Z_112B8339_2081_11D2_BFD2_00A02466506E_.wvu.PrintTitles" hidden="1">[86]SUMMARY!$B$1:$D$65536,[86]SUMMARY!$A$3:$IV$5</definedName>
    <definedName name="Z_112B833B_2081_11D2_BFD2_00A02466506E_.wvu.PrintTitles" hidden="1">[86]SUMMARY!$B$1:$D$65536,[86]SUMMARY!$A$3:$IV$5</definedName>
    <definedName name="Z_1A8C061B_2301_11D3_BFD1_000039E37209_.wvu.Cols" hidden="1">'[87]IDA-tab7'!$K$1:$T$65536,'[87]IDA-tab7'!$V$1:$AE$65536,'[87]IDA-tab7'!$AG$1:$AP$65536</definedName>
    <definedName name="Z_1A8C061B_2301_11D3_BFD1_000039E37209_.wvu.Rows" hidden="1">'[87]IDA-tab7'!$A$10:$IV$11,'[87]IDA-tab7'!$A$14:$IV$14,'[87]IDA-tab7'!$A$18:$IV$18</definedName>
    <definedName name="Z_1A8C061C_2301_11D3_BFD1_000039E37209_.wvu.Cols" hidden="1">'[87]IDA-tab7'!$K$1:$T$65536,'[87]IDA-tab7'!$V$1:$AE$65536,'[87]IDA-tab7'!$AG$1:$AP$65536</definedName>
    <definedName name="Z_1A8C061C_2301_11D3_BFD1_000039E37209_.wvu.Rows" hidden="1">'[87]IDA-tab7'!$A$10:$IV$11,'[87]IDA-tab7'!$A$14:$IV$14,'[87]IDA-tab7'!$A$18:$IV$18</definedName>
    <definedName name="Z_1A8C061E_2301_11D3_BFD1_000039E37209_.wvu.Cols" hidden="1">'[87]IDA-tab7'!$K$1:$T$65536,'[87]IDA-tab7'!$V$1:$AE$65536,'[87]IDA-tab7'!$AG$1:$AP$65536</definedName>
    <definedName name="Z_1A8C061E_2301_11D3_BFD1_000039E37209_.wvu.Rows" hidden="1">'[87]IDA-tab7'!$A$10:$IV$11,'[87]IDA-tab7'!$A$14:$IV$14,'[87]IDA-tab7'!$A$18:$IV$18</definedName>
    <definedName name="Z_1A8C061F_2301_11D3_BFD1_000039E37209_.wvu.Cols" hidden="1">'[87]IDA-tab7'!$K$1:$T$65536,'[87]IDA-tab7'!$V$1:$AE$65536,'[87]IDA-tab7'!$AG$1:$AP$65536</definedName>
    <definedName name="Z_1A8C061F_2301_11D3_BFD1_000039E37209_.wvu.Rows" hidden="1">'[87]IDA-tab7'!$A$10:$IV$11,'[87]IDA-tab7'!$A$14:$IV$14,'[87]IDA-tab7'!$A$18:$IV$18</definedName>
    <definedName name="Z_65976840_70A2_11D2_BFD1_C1F7123CE332_.wvu.PrintTitles" hidden="1">[86]SUMMARY!$B$1:$D$65536,[86]SUMMARY!$A$3:$IV$5</definedName>
    <definedName name="Z_95224721_0485_11D4_BFD1_00508B5F4DA4_.wvu.Cols" localSheetId="12" hidden="1">#REF!</definedName>
    <definedName name="Z_95224721_0485_11D4_BFD1_00508B5F4DA4_.wvu.Cols" localSheetId="13" hidden="1">#REF!</definedName>
    <definedName name="Z_95224721_0485_11D4_BFD1_00508B5F4DA4_.wvu.Cols" localSheetId="14" hidden="1">#REF!</definedName>
    <definedName name="Z_95224721_0485_11D4_BFD1_00508B5F4DA4_.wvu.Cols" localSheetId="15" hidden="1">#REF!</definedName>
    <definedName name="Z_95224721_0485_11D4_BFD1_00508B5F4DA4_.wvu.Cols" localSheetId="16" hidden="1">#REF!</definedName>
    <definedName name="Z_95224721_0485_11D4_BFD1_00508B5F4DA4_.wvu.Cols" localSheetId="17" hidden="1">#REF!</definedName>
    <definedName name="Z_95224721_0485_11D4_BFD1_00508B5F4DA4_.wvu.Cols" hidden="1">#REF!</definedName>
    <definedName name="Z_B424DD41_AAD0_11D2_BFD1_00A02466506E_.wvu.PrintTitles" hidden="1">[86]SUMMARY!$B$1:$D$65536,[86]SUMMARY!$A$3:$IV$5</definedName>
    <definedName name="Z_BC2BFA12_1C91_11D2_BFD2_00A02466506E_.wvu.PrintTitles" hidden="1">[86]SUMMARY!$B$1:$D$65536,[86]SUMMARY!$A$3:$IV$5</definedName>
    <definedName name="Z_E6B74681_BCE1_11D2_BFD1_00A02466506E_.wvu.PrintTitles" hidden="1">[86]SUMMARY!$B$1:$D$65536,[86]SUMMARY!$A$3:$IV$5</definedName>
    <definedName name="zakres" localSheetId="12">#REF!</definedName>
    <definedName name="zakres" localSheetId="13">#REF!</definedName>
    <definedName name="zakres" localSheetId="14">#REF!</definedName>
    <definedName name="zakres" localSheetId="15">#REF!</definedName>
    <definedName name="zakres" localSheetId="16">#REF!</definedName>
    <definedName name="zakres" localSheetId="17">#REF!</definedName>
    <definedName name="zakres">#REF!</definedName>
    <definedName name="zone" localSheetId="12">OFFSET(#REF!,0,0,COUNTA(#REF!,1))</definedName>
    <definedName name="zone" localSheetId="13">OFFSET(#REF!,0,0,COUNTA(#REF!,1))</definedName>
    <definedName name="zone" localSheetId="14">OFFSET(#REF!,0,0,COUNTA(#REF!,1))</definedName>
    <definedName name="zone" localSheetId="15">OFFSET(#REF!,0,0,COUNTA(#REF!,1))</definedName>
    <definedName name="zone" localSheetId="16">OFFSET(#REF!,0,0,COUNTA(#REF!,1))</definedName>
    <definedName name="zone" localSheetId="17">OFFSET(#REF!,0,0,COUNTA(#REF!,1))</definedName>
    <definedName name="zone">OFFSET(#REF!,0,0,COUNTA(#REF!,1))</definedName>
    <definedName name="zz" localSheetId="12" hidden="1">{"Tab1",#N/A,FALSE,"P";"Tab2",#N/A,FALSE,"P"}</definedName>
    <definedName name="zz" localSheetId="13" hidden="1">{"Tab1",#N/A,FALSE,"P";"Tab2",#N/A,FALSE,"P"}</definedName>
    <definedName name="zz" localSheetId="15" hidden="1">{"Tab1",#N/A,FALSE,"P";"Tab2",#N/A,FALSE,"P"}</definedName>
    <definedName name="zz" localSheetId="16" hidden="1">{"Tab1",#N/A,FALSE,"P";"Tab2",#N/A,FALSE,"P"}</definedName>
    <definedName name="zz" localSheetId="17" hidden="1">{"Tab1",#N/A,FALSE,"P";"Tab2",#N/A,FALSE,"P"}</definedName>
    <definedName name="zz" hidden="1">{"Tab1",#N/A,FALSE,"P";"Tab2",#N/A,FALSE,"P"}</definedName>
    <definedName name="zzz" localSheetId="12" hidden="1">{"TBILLS_ALL",#N/A,FALSE,"FITB_all"}</definedName>
    <definedName name="zzz" localSheetId="13" hidden="1">{"TBILLS_ALL",#N/A,FALSE,"FITB_all"}</definedName>
    <definedName name="zzz" localSheetId="15" hidden="1">{"TBILLS_ALL",#N/A,FALSE,"FITB_all"}</definedName>
    <definedName name="zzz" localSheetId="16" hidden="1">{"TBILLS_ALL",#N/A,FALSE,"FITB_all"}</definedName>
    <definedName name="zzz" localSheetId="17" hidden="1">{"TBILLS_ALL",#N/A,FALSE,"FITB_all"}</definedName>
    <definedName name="zzz" hidden="1">{"TBILLS_ALL",#N/A,FALSE,"FITB_all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" i="30" l="1"/>
  <c r="E2" i="30" s="1"/>
  <c r="F2" i="30" s="1"/>
  <c r="G2" i="30" s="1"/>
  <c r="H2" i="30" s="1"/>
  <c r="I2" i="30" s="1"/>
  <c r="J2" i="30" s="1"/>
  <c r="K2" i="30" s="1"/>
  <c r="L2" i="30" s="1"/>
  <c r="M2" i="30" s="1"/>
  <c r="N2" i="30" s="1"/>
  <c r="O2" i="30" s="1"/>
  <c r="C6" i="7" l="1"/>
</calcChain>
</file>

<file path=xl/sharedStrings.xml><?xml version="1.0" encoding="utf-8"?>
<sst xmlns="http://schemas.openxmlformats.org/spreadsheetml/2006/main" count="841" uniqueCount="488">
  <si>
    <t>Return</t>
  </si>
  <si>
    <t>Risk-free rate</t>
  </si>
  <si>
    <t>Earnings (current and projected)</t>
  </si>
  <si>
    <t>Equity risk premiums</t>
  </si>
  <si>
    <t>return</t>
  </si>
  <si>
    <t>Con(r)</t>
  </si>
  <si>
    <t>Con(E)</t>
  </si>
  <si>
    <t>Con(ERP)</t>
  </si>
  <si>
    <t>Jul.</t>
  </si>
  <si>
    <t>Reference area</t>
  </si>
  <si>
    <t>Since pre-Pandemic</t>
  </si>
  <si>
    <t>Latest (y-o-y)</t>
  </si>
  <si>
    <t>US</t>
  </si>
  <si>
    <t>United States</t>
  </si>
  <si>
    <t>AE</t>
  </si>
  <si>
    <t>United Arab Emirates</t>
  </si>
  <si>
    <t>Belgium</t>
  </si>
  <si>
    <t>Japan</t>
  </si>
  <si>
    <t>Australia</t>
  </si>
  <si>
    <t>Switzerland</t>
  </si>
  <si>
    <t>Mexico</t>
  </si>
  <si>
    <t>Hungary</t>
  </si>
  <si>
    <t>New Zealand</t>
  </si>
  <si>
    <t>Canada</t>
  </si>
  <si>
    <t>Germany</t>
  </si>
  <si>
    <t>Czechia</t>
  </si>
  <si>
    <t>Spain</t>
  </si>
  <si>
    <t>Finland</t>
  </si>
  <si>
    <t>France</t>
  </si>
  <si>
    <t>Norway</t>
  </si>
  <si>
    <t>Korea</t>
  </si>
  <si>
    <t>Bulgaria</t>
  </si>
  <si>
    <t>United Kingdom</t>
  </si>
  <si>
    <t>Italy</t>
  </si>
  <si>
    <t>Euro area</t>
  </si>
  <si>
    <t>Malaysia</t>
  </si>
  <si>
    <t>Poland</t>
  </si>
  <si>
    <t>Denmark</t>
  </si>
  <si>
    <t>Colombia</t>
  </si>
  <si>
    <t>Netherlands</t>
  </si>
  <si>
    <t>China</t>
  </si>
  <si>
    <t>Indonesia</t>
  </si>
  <si>
    <t>Sweden</t>
  </si>
  <si>
    <t>Portugal</t>
  </si>
  <si>
    <t>Brazil</t>
  </si>
  <si>
    <t>South Africa</t>
  </si>
  <si>
    <t>India</t>
  </si>
  <si>
    <t>Romania</t>
  </si>
  <si>
    <t>Morocco</t>
  </si>
  <si>
    <t>Change in reference mortgage rate -</t>
  </si>
  <si>
    <t>Change in real house prices -</t>
  </si>
  <si>
    <t>Since 2019</t>
  </si>
  <si>
    <t>Bubble size</t>
  </si>
  <si>
    <t>UK</t>
  </si>
  <si>
    <t>ESTIMATED</t>
  </si>
  <si>
    <t>2023Q3</t>
  </si>
  <si>
    <t>&lt;-- Interest rate increase (constant credit)</t>
  </si>
  <si>
    <t>&lt;-- Interest rate increase (lower credit)</t>
  </si>
  <si>
    <t>Mortgage origination volume by Riskscore: &lt;620</t>
  </si>
  <si>
    <t>Mortgage origination volume by Riskscore: 620-659</t>
  </si>
  <si>
    <t>Mortgage origination volume by Riskscore: 660-719</t>
  </si>
  <si>
    <t>Mortgage origination volume by Riskscore: 720-759</t>
  </si>
  <si>
    <t>Mortgage origination volume by Riskscore: 760+</t>
  </si>
  <si>
    <t>Mortgage origination volume by Riskscore: Total</t>
  </si>
  <si>
    <t>House prices (quarterly)</t>
  </si>
  <si>
    <t>03:Q1</t>
  </si>
  <si>
    <t>03:Q2</t>
  </si>
  <si>
    <t>03:Q3</t>
  </si>
  <si>
    <t>03:Q4</t>
  </si>
  <si>
    <t>04:Q1</t>
  </si>
  <si>
    <t>04:Q2</t>
  </si>
  <si>
    <t>04:Q3</t>
  </si>
  <si>
    <t>04:Q4</t>
  </si>
  <si>
    <t>05:Q1</t>
  </si>
  <si>
    <t>05:Q2</t>
  </si>
  <si>
    <t>05:Q3</t>
  </si>
  <si>
    <t>05:Q4</t>
  </si>
  <si>
    <t>06:Q1</t>
  </si>
  <si>
    <t>06:Q2</t>
  </si>
  <si>
    <t>06:Q3</t>
  </si>
  <si>
    <t>06:Q4</t>
  </si>
  <si>
    <t>07:Q1</t>
  </si>
  <si>
    <t>07:Q2</t>
  </si>
  <si>
    <t>07:Q3</t>
  </si>
  <si>
    <t>07:Q4</t>
  </si>
  <si>
    <t>08:Q1</t>
  </si>
  <si>
    <t>08:Q2</t>
  </si>
  <si>
    <t>08:Q3</t>
  </si>
  <si>
    <t>08:Q4</t>
  </si>
  <si>
    <t>09:Q1</t>
  </si>
  <si>
    <t>09:Q2</t>
  </si>
  <si>
    <t>09:Q3</t>
  </si>
  <si>
    <t>09:Q4</t>
  </si>
  <si>
    <t>10:Q1</t>
  </si>
  <si>
    <t>10:Q2</t>
  </si>
  <si>
    <t>10:Q3</t>
  </si>
  <si>
    <t>10:Q4</t>
  </si>
  <si>
    <t>11:Q1</t>
  </si>
  <si>
    <t>11:Q2</t>
  </si>
  <si>
    <t>11:Q3</t>
  </si>
  <si>
    <t>11:Q4</t>
  </si>
  <si>
    <t>12:Q1</t>
  </si>
  <si>
    <t>12:Q2</t>
  </si>
  <si>
    <t>12:Q3</t>
  </si>
  <si>
    <t>12:Q4</t>
  </si>
  <si>
    <t>13:Q1</t>
  </si>
  <si>
    <t>13:Q2</t>
  </si>
  <si>
    <t>13:Q3</t>
  </si>
  <si>
    <t>13:Q4</t>
  </si>
  <si>
    <t>14:Q1</t>
  </si>
  <si>
    <t>14:Q2</t>
  </si>
  <si>
    <t>14:Q3</t>
  </si>
  <si>
    <t>14:Q4</t>
  </si>
  <si>
    <t>15:Q1</t>
  </si>
  <si>
    <t>15:Q2</t>
  </si>
  <si>
    <t>15:Q3</t>
  </si>
  <si>
    <t>15:Q4</t>
  </si>
  <si>
    <t>16:Q1</t>
  </si>
  <si>
    <t>16:Q2</t>
  </si>
  <si>
    <t>16:Q3</t>
  </si>
  <si>
    <t>16:Q4</t>
  </si>
  <si>
    <t>17:Q1</t>
  </si>
  <si>
    <t>17:Q2</t>
  </si>
  <si>
    <t>17:Q3</t>
  </si>
  <si>
    <t>17:Q4</t>
  </si>
  <si>
    <t>18:Q1</t>
  </si>
  <si>
    <t>18:Q2</t>
  </si>
  <si>
    <t>18:Q3</t>
  </si>
  <si>
    <t>18:Q4</t>
  </si>
  <si>
    <t>19:Q1</t>
  </si>
  <si>
    <t>19:Q2</t>
  </si>
  <si>
    <t>19:Q3</t>
  </si>
  <si>
    <t>19:Q4</t>
  </si>
  <si>
    <t>20:Q1</t>
  </si>
  <si>
    <t>20:Q2</t>
  </si>
  <si>
    <t>20:Q3</t>
  </si>
  <si>
    <t>20:Q4</t>
  </si>
  <si>
    <t>21:Q1</t>
  </si>
  <si>
    <t>21:Q2</t>
  </si>
  <si>
    <t>21:Q3</t>
  </si>
  <si>
    <t>21:Q4</t>
  </si>
  <si>
    <t>22:Q1</t>
  </si>
  <si>
    <t>22:Q2</t>
  </si>
  <si>
    <t>22:Q3</t>
  </si>
  <si>
    <t>22:Q4</t>
  </si>
  <si>
    <t>23:Q1</t>
  </si>
  <si>
    <t>23:Q2</t>
  </si>
  <si>
    <t>23:Q3</t>
  </si>
  <si>
    <t>23:Q4</t>
  </si>
  <si>
    <t>Positive</t>
  </si>
  <si>
    <t>Negative</t>
  </si>
  <si>
    <t>Latest</t>
  </si>
  <si>
    <t>2015-2018</t>
  </si>
  <si>
    <t>2004-2006</t>
  </si>
  <si>
    <t>Start Date</t>
  </si>
  <si>
    <t>End Date</t>
  </si>
  <si>
    <t>Dates</t>
  </si>
  <si>
    <t>Source: SEC Private Fund Statistics</t>
  </si>
  <si>
    <t>https://www.sec.gov/divisions/investment/private-funds-statistics</t>
  </si>
  <si>
    <t>Index level trading (futures)</t>
  </si>
  <si>
    <t>Cash securities</t>
  </si>
  <si>
    <t>Total</t>
  </si>
  <si>
    <t>Futures Turnover</t>
  </si>
  <si>
    <t xml:space="preserve">Cash Securities Turnover </t>
  </si>
  <si>
    <t>GFSR Chart</t>
  </si>
  <si>
    <t>Lending Standards</t>
  </si>
  <si>
    <t>Date</t>
  </si>
  <si>
    <t>US CRE NonFarm NonResidential</t>
  </si>
  <si>
    <t>US CRE C&amp;D</t>
  </si>
  <si>
    <t>US CRE Multifamily</t>
  </si>
  <si>
    <t>Euro area CRE</t>
  </si>
  <si>
    <t>Small</t>
  </si>
  <si>
    <t>Medium</t>
  </si>
  <si>
    <t>Large nonGSIB</t>
  </si>
  <si>
    <t>GSIB</t>
  </si>
  <si>
    <t>NPL (rhs)</t>
  </si>
  <si>
    <t>Dec. 2021</t>
  </si>
  <si>
    <t>Dec. 2022</t>
  </si>
  <si>
    <t>Dec. 2023</t>
  </si>
  <si>
    <t>CRE breakdown</t>
  </si>
  <si>
    <t>Owner Occupied NonFarm Nonresidential</t>
  </si>
  <si>
    <t>Other NonFarm Nonresidential</t>
  </si>
  <si>
    <t>Construction and Development 1-4 Family Residential</t>
  </si>
  <si>
    <t>Construction and Development Other</t>
  </si>
  <si>
    <t>Multifamily</t>
  </si>
  <si>
    <t>Unsecured CRE</t>
  </si>
  <si>
    <t>Asia</t>
  </si>
  <si>
    <t>BRA</t>
  </si>
  <si>
    <t>MEX</t>
  </si>
  <si>
    <t>CHL</t>
  </si>
  <si>
    <t>PER</t>
  </si>
  <si>
    <t>COL</t>
  </si>
  <si>
    <t>POL</t>
  </si>
  <si>
    <t>ZAF</t>
  </si>
  <si>
    <t>MYS</t>
  </si>
  <si>
    <t>IND</t>
  </si>
  <si>
    <t>IDN</t>
  </si>
  <si>
    <t>THA</t>
  </si>
  <si>
    <t>Equities, EM ex. China</t>
  </si>
  <si>
    <t>Equities, China</t>
  </si>
  <si>
    <t>Local currency bonds, EM. ex. China</t>
  </si>
  <si>
    <t>Local currency bonds, China</t>
  </si>
  <si>
    <t>Average</t>
  </si>
  <si>
    <t/>
  </si>
  <si>
    <t>avg</t>
  </si>
  <si>
    <t>nominal</t>
  </si>
  <si>
    <t>Nominal</t>
  </si>
  <si>
    <t>real</t>
  </si>
  <si>
    <t>median</t>
  </si>
  <si>
    <t>75th</t>
  </si>
  <si>
    <t>25th</t>
  </si>
  <si>
    <t>IQR</t>
  </si>
  <si>
    <t>75th real</t>
  </si>
  <si>
    <t>25th real</t>
  </si>
  <si>
    <t>IQR real</t>
  </si>
  <si>
    <t>Change in risk-neutral expected short term rates since COVID-19</t>
  </si>
  <si>
    <t>Change in term premiums since COVID-19</t>
  </si>
  <si>
    <t>Total net</t>
  </si>
  <si>
    <t xml:space="preserve">Other (residual) </t>
  </si>
  <si>
    <t>LatAm</t>
  </si>
  <si>
    <t>Africa</t>
  </si>
  <si>
    <t>Middle East</t>
  </si>
  <si>
    <t>Europe</t>
  </si>
  <si>
    <t>Issuance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4</t>
  </si>
  <si>
    <t>2024Q1</t>
  </si>
  <si>
    <t>2024Q2</t>
  </si>
  <si>
    <t>2024Q3</t>
  </si>
  <si>
    <t>2024Q4</t>
  </si>
  <si>
    <t>2025Q1</t>
  </si>
  <si>
    <t>2025Q2</t>
  </si>
  <si>
    <t>2025Q3</t>
  </si>
  <si>
    <t>2025Q4</t>
  </si>
  <si>
    <t>EM</t>
  </si>
  <si>
    <t>Average new and secondary (70-city)</t>
  </si>
  <si>
    <t>China new home (T0:Sep 2021)</t>
  </si>
  <si>
    <t>China existing home (T0:Dec 2021)</t>
  </si>
  <si>
    <t>Japan (T0:Sep 1990)</t>
  </si>
  <si>
    <t>China (T0:Mar 2021)</t>
  </si>
  <si>
    <t>WMP</t>
  </si>
  <si>
    <t>Mutual funds</t>
  </si>
  <si>
    <t>Private funds</t>
  </si>
  <si>
    <t>Trust funds</t>
  </si>
  <si>
    <t>Insurance AMP</t>
  </si>
  <si>
    <t>Total assets</t>
  </si>
  <si>
    <t>Fixed income</t>
  </si>
  <si>
    <t>Equity</t>
  </si>
  <si>
    <t>Cash &amp; other</t>
  </si>
  <si>
    <t>Credit bond share in fixed income</t>
  </si>
  <si>
    <t>Gov bonds</t>
  </si>
  <si>
    <t>Other</t>
  </si>
  <si>
    <t>2-year swap rate</t>
  </si>
  <si>
    <t>2-year corporate bond yield</t>
  </si>
  <si>
    <t>Share of fixed income funds with NAV &lt; 1 (right)</t>
  </si>
  <si>
    <t>Dec-16</t>
  </si>
  <si>
    <t>Jan-17</t>
  </si>
  <si>
    <t>Feb-17</t>
  </si>
  <si>
    <t>Mar-17</t>
  </si>
  <si>
    <t>Apr-17</t>
  </si>
  <si>
    <t>May-17</t>
  </si>
  <si>
    <t>Jun-17</t>
  </si>
  <si>
    <t>Jul-17</t>
  </si>
  <si>
    <t>Aug-17</t>
  </si>
  <si>
    <t>Sep-17</t>
  </si>
  <si>
    <t>Oct-17</t>
  </si>
  <si>
    <t>Nov-17</t>
  </si>
  <si>
    <t>Dec-17</t>
  </si>
  <si>
    <t>Jan-18</t>
  </si>
  <si>
    <t>Feb-18</t>
  </si>
  <si>
    <t>Mar-18</t>
  </si>
  <si>
    <t>Apr-18</t>
  </si>
  <si>
    <t>May-18</t>
  </si>
  <si>
    <t>Jun-18</t>
  </si>
  <si>
    <t>Jul-18</t>
  </si>
  <si>
    <t>Aug-18</t>
  </si>
  <si>
    <t>Sep-18</t>
  </si>
  <si>
    <t>Oct-18</t>
  </si>
  <si>
    <t>Nov-18</t>
  </si>
  <si>
    <t>Dec-18</t>
  </si>
  <si>
    <t>Jan-19</t>
  </si>
  <si>
    <t>Feb-19</t>
  </si>
  <si>
    <t>Mar-19</t>
  </si>
  <si>
    <t>Apr-19</t>
  </si>
  <si>
    <t>May-19</t>
  </si>
  <si>
    <t>Jun-19</t>
  </si>
  <si>
    <t>Jul-19</t>
  </si>
  <si>
    <t>Aug-19</t>
  </si>
  <si>
    <t>Sep-19</t>
  </si>
  <si>
    <t>Oct-19</t>
  </si>
  <si>
    <t>Nov-19</t>
  </si>
  <si>
    <t>Dec-19</t>
  </si>
  <si>
    <t>Jan-20</t>
  </si>
  <si>
    <t>Apr-20</t>
  </si>
  <si>
    <t>Jul-20</t>
  </si>
  <si>
    <t>Oct-20</t>
  </si>
  <si>
    <t>Jan-21</t>
  </si>
  <si>
    <t>Apr-21</t>
  </si>
  <si>
    <t>Jul-21</t>
  </si>
  <si>
    <t>Oct-21</t>
  </si>
  <si>
    <t>Jan-22</t>
  </si>
  <si>
    <t>Apr-22</t>
  </si>
  <si>
    <t>Jul-22</t>
  </si>
  <si>
    <t>Oct-22</t>
  </si>
  <si>
    <t>Jan-23</t>
  </si>
  <si>
    <t>Apr-23</t>
  </si>
  <si>
    <t>Jul-23</t>
  </si>
  <si>
    <t>Oct-23</t>
  </si>
  <si>
    <t>&lt;=1</t>
  </si>
  <si>
    <t>1Q21</t>
  </si>
  <si>
    <t>3Q23</t>
  </si>
  <si>
    <t>SA</t>
  </si>
  <si>
    <t>Medium and Large</t>
  </si>
  <si>
    <t>Emerging markets</t>
  </si>
  <si>
    <t>Other advanced economies</t>
  </si>
  <si>
    <t>Total number of banks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Exchange rates</t>
  </si>
  <si>
    <t>EM (excl. China)</t>
  </si>
  <si>
    <t>Step</t>
  </si>
  <si>
    <t>Type</t>
  </si>
  <si>
    <t>pre-GFC</t>
  </si>
  <si>
    <t>European crisis</t>
  </si>
  <si>
    <t>Pre-pandemic</t>
  </si>
  <si>
    <t>Pandemic &amp; after</t>
  </si>
  <si>
    <t>avgcCDSm : avgcCDSm</t>
  </si>
  <si>
    <t>avgcCDSm : avgCDSm</t>
  </si>
  <si>
    <t>Sigma^2</t>
  </si>
  <si>
    <t>Sigma</t>
  </si>
  <si>
    <t>Bitcoin</t>
  </si>
  <si>
    <t>Gold</t>
  </si>
  <si>
    <t>SPX</t>
  </si>
  <si>
    <t>IG</t>
  </si>
  <si>
    <t>Treasury</t>
  </si>
  <si>
    <t>HY</t>
  </si>
  <si>
    <t>2000Q3</t>
  </si>
  <si>
    <t>1999Q1</t>
  </si>
  <si>
    <t>1995Q2</t>
  </si>
  <si>
    <t>1993Q4</t>
  </si>
  <si>
    <t>1989Q2</t>
  </si>
  <si>
    <t>1988Q1</t>
  </si>
  <si>
    <t>1984Q3</t>
  </si>
  <si>
    <t>1983Q1</t>
  </si>
  <si>
    <t>1981Q1</t>
  </si>
  <si>
    <t>1980Q3</t>
  </si>
  <si>
    <t>1980Q2</t>
  </si>
  <si>
    <t>1977Q1</t>
  </si>
  <si>
    <t>1974Q3</t>
  </si>
  <si>
    <t>1972Q1</t>
  </si>
  <si>
    <t>1969Q3</t>
  </si>
  <si>
    <t>1967Q3</t>
  </si>
  <si>
    <t>Scenario 1</t>
  </si>
  <si>
    <t>1966Q4</t>
  </si>
  <si>
    <t>2015-19</t>
  </si>
  <si>
    <t>2004-06</t>
  </si>
  <si>
    <t>1999-2000</t>
  </si>
  <si>
    <t>1993-95</t>
  </si>
  <si>
    <t>1965Q3</t>
  </si>
  <si>
    <t>1988-89</t>
  </si>
  <si>
    <t>1983-84</t>
  </si>
  <si>
    <t>1980-81</t>
  </si>
  <si>
    <t>1977-80</t>
  </si>
  <si>
    <t>1972-74</t>
  </si>
  <si>
    <t>1967-69</t>
  </si>
  <si>
    <t>1965-66</t>
  </si>
  <si>
    <t>Max</t>
  </si>
  <si>
    <t>Duration between cycles</t>
  </si>
  <si>
    <t>Tot. private 
non-financial credit</t>
  </si>
  <si>
    <t>Corporate credit</t>
  </si>
  <si>
    <t>Household credit</t>
  </si>
  <si>
    <t>Tightening episodes</t>
  </si>
  <si>
    <t xml:space="preserve">Table: Average quarterly growth growth since end of each tightening cycle </t>
  </si>
  <si>
    <t>Scenario 2</t>
  </si>
  <si>
    <t>Hedge Funds</t>
  </si>
  <si>
    <t>Others</t>
  </si>
  <si>
    <t>State &amp; Local Governments</t>
  </si>
  <si>
    <t>Federal Reserve</t>
  </si>
  <si>
    <t>Banks</t>
  </si>
  <si>
    <t>Insurance</t>
  </si>
  <si>
    <t>Pensions</t>
  </si>
  <si>
    <t>MMF &amp; Other Asset Managers</t>
  </si>
  <si>
    <t>GSE &amp; Dealers</t>
  </si>
  <si>
    <t>Foreigners</t>
  </si>
  <si>
    <t>Money Market &amp; Mutual Funds</t>
  </si>
  <si>
    <t>2022-Q3</t>
  </si>
  <si>
    <t>2022-Q4</t>
  </si>
  <si>
    <t>2023-Q1</t>
  </si>
  <si>
    <t>2023-Q2</t>
  </si>
  <si>
    <t>2023-Q3</t>
  </si>
  <si>
    <t>2023-Q4</t>
  </si>
  <si>
    <t>Change in bank lending</t>
  </si>
  <si>
    <t>Change in trust financing</t>
  </si>
  <si>
    <t>Net onshore bond issuance</t>
  </si>
  <si>
    <t>Net offshore bond issuance</t>
  </si>
  <si>
    <t>Presale revenues (right scale)</t>
  </si>
  <si>
    <t>Presale revenues</t>
  </si>
  <si>
    <t>Bank and market financing (right scale)</t>
  </si>
  <si>
    <t>H</t>
  </si>
  <si>
    <t>M</t>
  </si>
  <si>
    <t>L</t>
  </si>
  <si>
    <t>2030+</t>
  </si>
  <si>
    <t>[0,1)</t>
  </si>
  <si>
    <t>[1,2)</t>
  </si>
  <si>
    <t>[2,3)</t>
  </si>
  <si>
    <t>[3,4)</t>
  </si>
  <si>
    <t>[4,5)</t>
  </si>
  <si>
    <t>[5,6)</t>
  </si>
  <si>
    <t>[6,7)</t>
  </si>
  <si>
    <t>[7,∞)</t>
  </si>
  <si>
    <t>Net debt to EBITA above 20, and Negative EBITDA</t>
  </si>
  <si>
    <t>Net debt to EBITA between 0 and 5</t>
  </si>
  <si>
    <t>Net debt to EBITA between 5 and 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0.0"/>
    <numFmt numFmtId="165" formatCode="mm/dd/yy;@"/>
    <numFmt numFmtId="166" formatCode="0.000"/>
    <numFmt numFmtId="167" formatCode="[$-409]m/d/yy\ h:mm\ AM/PM;@"/>
    <numFmt numFmtId="168" formatCode="0.0%"/>
    <numFmt numFmtId="169" formatCode="&quot;$&quot;#,##0.0_);[Red]\(&quot;$&quot;#,##0.0\)"/>
  </numFmts>
  <fonts count="24"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0"/>
      <color rgb="FFFF0000"/>
      <name val="Arial"/>
      <family val="2"/>
    </font>
    <font>
      <sz val="11"/>
      <name val="Calibri"/>
    </font>
    <font>
      <sz val="11"/>
      <name val="Calibri"/>
      <family val="2"/>
    </font>
    <font>
      <b/>
      <sz val="15"/>
      <name val="Calibri"/>
      <family val="2"/>
    </font>
    <font>
      <sz val="11"/>
      <color rgb="FFFF0000"/>
      <name val="Calibri"/>
      <family val="2"/>
      <scheme val="minor"/>
    </font>
    <font>
      <sz val="10"/>
      <name val="Arial"/>
    </font>
    <font>
      <sz val="12"/>
      <name val="Calibri"/>
      <family val="2"/>
    </font>
    <font>
      <sz val="10"/>
      <name val="Arial Narrow"/>
      <family val="2"/>
    </font>
    <font>
      <sz val="12"/>
      <name val="Calibri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0"/>
      <color rgb="FF000000"/>
      <name val="Calibri"/>
      <family val="2"/>
      <scheme val="minor"/>
    </font>
    <font>
      <b/>
      <sz val="10"/>
      <color indexed="8"/>
      <name val="Arabic Typesetting"/>
      <family val="4"/>
      <charset val="178"/>
    </font>
    <font>
      <sz val="10"/>
      <color indexed="8"/>
      <name val="Arabic Typesetting"/>
      <family val="4"/>
      <charset val="178"/>
    </font>
    <font>
      <i/>
      <sz val="10"/>
      <name val="Arabic Typesetting"/>
      <family val="4"/>
      <charset val="178"/>
    </font>
    <font>
      <sz val="11"/>
      <color indexed="8"/>
      <name val="Arial"/>
      <family val="2"/>
    </font>
    <font>
      <sz val="10"/>
      <color theme="1"/>
      <name val="Arial Narrow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17">
    <xf numFmtId="0" fontId="0" fillId="0" borderId="0"/>
    <xf numFmtId="0" fontId="3" fillId="0" borderId="0"/>
    <xf numFmtId="0" fontId="4" fillId="0" borderId="0" applyNumberFormat="0" applyFill="0" applyBorder="0" applyAlignment="0" applyProtection="0">
      <alignment vertical="top"/>
      <protection locked="0"/>
    </xf>
    <xf numFmtId="0" fontId="5" fillId="0" borderId="0"/>
    <xf numFmtId="9" fontId="3" fillId="0" borderId="0" applyFont="0" applyFill="0" applyBorder="0" applyAlignment="0" applyProtection="0"/>
    <xf numFmtId="0" fontId="8" fillId="0" borderId="0"/>
    <xf numFmtId="1" fontId="3" fillId="0" borderId="0"/>
    <xf numFmtId="1" fontId="11" fillId="2" borderId="0"/>
    <xf numFmtId="9" fontId="1" fillId="0" borderId="0" applyFont="0" applyFill="0" applyBorder="0" applyAlignment="0" applyProtection="0"/>
    <xf numFmtId="167" fontId="3" fillId="0" borderId="0"/>
    <xf numFmtId="167" fontId="3" fillId="0" borderId="0"/>
    <xf numFmtId="0" fontId="12" fillId="0" borderId="0"/>
    <xf numFmtId="0" fontId="13" fillId="0" borderId="0"/>
    <xf numFmtId="0" fontId="15" fillId="0" borderId="0"/>
    <xf numFmtId="9" fontId="8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</cellStyleXfs>
  <cellXfs count="83">
    <xf numFmtId="0" fontId="0" fillId="0" borderId="0" xfId="0"/>
    <xf numFmtId="14" fontId="3" fillId="0" borderId="0" xfId="1" applyNumberFormat="1"/>
    <xf numFmtId="0" fontId="3" fillId="0" borderId="0" xfId="1"/>
    <xf numFmtId="14" fontId="3" fillId="0" borderId="0" xfId="1" applyNumberFormat="1" applyFill="1"/>
    <xf numFmtId="0" fontId="3" fillId="0" borderId="0" xfId="1" applyFill="1"/>
    <xf numFmtId="0" fontId="0" fillId="0" borderId="0" xfId="0" applyFill="1"/>
    <xf numFmtId="0" fontId="2" fillId="0" borderId="0" xfId="0" applyFont="1" applyFill="1"/>
    <xf numFmtId="0" fontId="5" fillId="0" borderId="0" xfId="0" applyFont="1" applyFill="1"/>
    <xf numFmtId="164" fontId="5" fillId="0" borderId="0" xfId="0" applyNumberFormat="1" applyFont="1" applyFill="1"/>
    <xf numFmtId="0" fontId="6" fillId="0" borderId="0" xfId="1" applyFont="1" applyFill="1"/>
    <xf numFmtId="0" fontId="3" fillId="0" borderId="0" xfId="1" applyFill="1" applyAlignment="1">
      <alignment horizontal="right"/>
    </xf>
    <xf numFmtId="2" fontId="3" fillId="0" borderId="0" xfId="1" applyNumberFormat="1" applyFill="1"/>
    <xf numFmtId="164" fontId="3" fillId="0" borderId="0" xfId="1" applyNumberFormat="1" applyFill="1"/>
    <xf numFmtId="164" fontId="5" fillId="0" borderId="0" xfId="3" applyNumberFormat="1" applyFill="1"/>
    <xf numFmtId="9" fontId="3" fillId="0" borderId="0" xfId="1" applyNumberFormat="1" applyFill="1" applyAlignment="1">
      <alignment horizontal="right"/>
    </xf>
    <xf numFmtId="9" fontId="0" fillId="0" borderId="0" xfId="4" applyFont="1" applyFill="1"/>
    <xf numFmtId="0" fontId="0" fillId="0" borderId="0" xfId="0" quotePrefix="1"/>
    <xf numFmtId="14" fontId="0" fillId="0" borderId="0" xfId="0" applyNumberFormat="1"/>
    <xf numFmtId="14" fontId="0" fillId="0" borderId="0" xfId="0" applyNumberFormat="1" applyFill="1"/>
    <xf numFmtId="0" fontId="7" fillId="0" borderId="0" xfId="0" applyFont="1" applyFill="1"/>
    <xf numFmtId="165" fontId="3" fillId="0" borderId="0" xfId="1" applyNumberFormat="1"/>
    <xf numFmtId="1" fontId="3" fillId="0" borderId="0" xfId="1" applyNumberFormat="1" applyFill="1"/>
    <xf numFmtId="14" fontId="3" fillId="0" borderId="0" xfId="1" quotePrefix="1" applyNumberFormat="1" applyFill="1"/>
    <xf numFmtId="3" fontId="3" fillId="0" borderId="0" xfId="1" applyNumberFormat="1" applyFill="1"/>
    <xf numFmtId="0" fontId="8" fillId="0" borderId="0" xfId="5" applyFill="1"/>
    <xf numFmtId="0" fontId="9" fillId="0" borderId="0" xfId="5" applyFont="1" applyFill="1"/>
    <xf numFmtId="0" fontId="10" fillId="0" borderId="0" xfId="5" applyFont="1" applyFill="1"/>
    <xf numFmtId="14" fontId="9" fillId="0" borderId="0" xfId="5" applyNumberFormat="1" applyFont="1" applyFill="1"/>
    <xf numFmtId="3" fontId="9" fillId="0" borderId="0" xfId="5" applyNumberFormat="1" applyFont="1" applyFill="1"/>
    <xf numFmtId="1" fontId="9" fillId="0" borderId="0" xfId="5" applyNumberFormat="1" applyFont="1" applyFill="1"/>
    <xf numFmtId="2" fontId="0" fillId="0" borderId="0" xfId="0" applyNumberFormat="1"/>
    <xf numFmtId="1" fontId="0" fillId="0" borderId="0" xfId="0" applyNumberFormat="1" applyFill="1"/>
    <xf numFmtId="166" fontId="0" fillId="0" borderId="0" xfId="0" applyNumberFormat="1" applyFill="1"/>
    <xf numFmtId="0" fontId="0" fillId="0" borderId="0" xfId="0" applyFill="1" applyBorder="1"/>
    <xf numFmtId="0" fontId="0" fillId="0" borderId="0" xfId="0" applyFont="1" applyFill="1" applyBorder="1" applyAlignment="1"/>
    <xf numFmtId="14" fontId="0" fillId="0" borderId="0" xfId="0" applyNumberFormat="1" applyFont="1" applyFill="1" applyBorder="1" applyAlignment="1"/>
    <xf numFmtId="0" fontId="0" fillId="0" borderId="0" xfId="0" applyFont="1" applyFill="1" applyBorder="1" applyAlignment="1">
      <alignment horizontal="center"/>
    </xf>
    <xf numFmtId="164" fontId="0" fillId="0" borderId="0" xfId="0" applyNumberFormat="1" applyFont="1" applyFill="1" applyBorder="1" applyAlignment="1"/>
    <xf numFmtId="0" fontId="3" fillId="0" borderId="0" xfId="1" applyFill="1" applyBorder="1"/>
    <xf numFmtId="2" fontId="3" fillId="0" borderId="0" xfId="1" applyNumberFormat="1" applyFill="1" applyBorder="1"/>
    <xf numFmtId="168" fontId="0" fillId="0" borderId="0" xfId="4" applyNumberFormat="1" applyFont="1" applyFill="1" applyBorder="1"/>
    <xf numFmtId="167" fontId="3" fillId="0" borderId="0" xfId="10" applyFill="1" applyBorder="1"/>
    <xf numFmtId="1" fontId="3" fillId="0" borderId="0" xfId="10" applyNumberFormat="1" applyFill="1" applyBorder="1"/>
    <xf numFmtId="14" fontId="3" fillId="0" borderId="0" xfId="10" applyNumberFormat="1" applyFill="1" applyBorder="1"/>
    <xf numFmtId="10" fontId="0" fillId="0" borderId="0" xfId="4" applyNumberFormat="1" applyFont="1" applyFill="1" applyBorder="1"/>
    <xf numFmtId="4" fontId="3" fillId="0" borderId="0" xfId="1" applyNumberFormat="1" applyFill="1"/>
    <xf numFmtId="169" fontId="3" fillId="0" borderId="0" xfId="1" applyNumberFormat="1" applyFill="1"/>
    <xf numFmtId="168" fontId="0" fillId="0" borderId="0" xfId="0" applyNumberFormat="1" applyFill="1"/>
    <xf numFmtId="0" fontId="12" fillId="0" borderId="0" xfId="11" applyFill="1"/>
    <xf numFmtId="14" fontId="12" fillId="0" borderId="0" xfId="11" applyNumberFormat="1" applyFill="1"/>
    <xf numFmtId="0" fontId="5" fillId="0" borderId="0" xfId="11" applyFont="1" applyFill="1"/>
    <xf numFmtId="0" fontId="14" fillId="0" borderId="0" xfId="12" applyFont="1" applyFill="1"/>
    <xf numFmtId="4" fontId="14" fillId="0" borderId="0" xfId="12" applyNumberFormat="1" applyFont="1" applyFill="1"/>
    <xf numFmtId="2" fontId="14" fillId="0" borderId="0" xfId="12" applyNumberFormat="1" applyFont="1" applyFill="1"/>
    <xf numFmtId="0" fontId="15" fillId="0" borderId="0" xfId="13"/>
    <xf numFmtId="14" fontId="15" fillId="0" borderId="0" xfId="13" applyNumberFormat="1"/>
    <xf numFmtId="0" fontId="13" fillId="0" borderId="0" xfId="13" applyFont="1"/>
    <xf numFmtId="0" fontId="8" fillId="0" borderId="0" xfId="5" applyFill="1" applyAlignment="1">
      <alignment vertical="top" wrapText="1"/>
    </xf>
    <xf numFmtId="9" fontId="0" fillId="0" borderId="0" xfId="14" applyFont="1" applyFill="1"/>
    <xf numFmtId="9" fontId="8" fillId="0" borderId="0" xfId="5" applyNumberFormat="1" applyFill="1"/>
    <xf numFmtId="14" fontId="0" fillId="0" borderId="0" xfId="0" quotePrefix="1" applyNumberFormat="1" applyFill="1"/>
    <xf numFmtId="0" fontId="0" fillId="0" borderId="0" xfId="0" applyFill="1" applyAlignment="1">
      <alignment horizontal="right"/>
    </xf>
    <xf numFmtId="0" fontId="2" fillId="0" borderId="0" xfId="0" applyFont="1" applyFill="1" applyBorder="1"/>
    <xf numFmtId="0" fontId="16" fillId="0" borderId="0" xfId="15" applyFill="1" applyBorder="1" applyAlignment="1"/>
    <xf numFmtId="0" fontId="22" fillId="0" borderId="0" xfId="15" applyFont="1" applyFill="1" applyBorder="1" applyAlignment="1"/>
    <xf numFmtId="0" fontId="16" fillId="0" borderId="0" xfId="15" applyBorder="1" applyAlignment="1"/>
    <xf numFmtId="0" fontId="20" fillId="0" borderId="0" xfId="15" applyFont="1" applyFill="1" applyBorder="1" applyAlignment="1"/>
    <xf numFmtId="0" fontId="20" fillId="0" borderId="0" xfId="15" applyFont="1" applyFill="1" applyBorder="1" applyAlignment="1">
      <alignment horizontal="center"/>
    </xf>
    <xf numFmtId="164" fontId="20" fillId="0" borderId="0" xfId="15" applyNumberFormat="1" applyFont="1" applyFill="1" applyBorder="1" applyAlignment="1">
      <alignment horizontal="center"/>
    </xf>
    <xf numFmtId="0" fontId="21" fillId="0" borderId="0" xfId="15" applyFont="1" applyFill="1" applyBorder="1" applyAlignment="1"/>
    <xf numFmtId="0" fontId="19" fillId="0" borderId="0" xfId="15" applyFont="1" applyFill="1" applyBorder="1" applyAlignment="1"/>
    <xf numFmtId="164" fontId="17" fillId="0" borderId="0" xfId="15" applyNumberFormat="1" applyFont="1" applyFill="1" applyBorder="1" applyAlignment="1"/>
    <xf numFmtId="164" fontId="17" fillId="0" borderId="0" xfId="15" applyNumberFormat="1" applyFont="1" applyFill="1" applyBorder="1" applyAlignment="1">
      <alignment horizontal="center"/>
    </xf>
    <xf numFmtId="0" fontId="19" fillId="0" borderId="0" xfId="15" applyFont="1" applyFill="1" applyBorder="1" applyAlignment="1">
      <alignment horizontal="center"/>
    </xf>
    <xf numFmtId="164" fontId="16" fillId="0" borderId="0" xfId="15" applyNumberFormat="1" applyFill="1" applyBorder="1" applyAlignment="1"/>
    <xf numFmtId="0" fontId="18" fillId="0" borderId="0" xfId="15" applyFont="1" applyFill="1" applyBorder="1" applyAlignment="1"/>
    <xf numFmtId="3" fontId="23" fillId="0" borderId="0" xfId="1" applyNumberFormat="1" applyFont="1"/>
    <xf numFmtId="0" fontId="23" fillId="0" borderId="0" xfId="1" applyFont="1"/>
    <xf numFmtId="3" fontId="23" fillId="0" borderId="0" xfId="1" applyNumberFormat="1" applyFont="1" applyAlignment="1">
      <alignment horizontal="right"/>
    </xf>
    <xf numFmtId="0" fontId="23" fillId="0" borderId="0" xfId="1" applyFont="1" applyAlignment="1">
      <alignment horizontal="right"/>
    </xf>
    <xf numFmtId="164" fontId="23" fillId="0" borderId="0" xfId="1" applyNumberFormat="1" applyFont="1"/>
    <xf numFmtId="3" fontId="23" fillId="0" borderId="0" xfId="1" applyNumberFormat="1" applyFont="1" applyAlignment="1">
      <alignment horizontal="left" indent="1"/>
    </xf>
    <xf numFmtId="0" fontId="5" fillId="0" borderId="0" xfId="0" applyFont="1" applyFill="1" applyAlignment="1">
      <alignment horizontal="center"/>
    </xf>
  </cellXfs>
  <cellStyles count="17">
    <cellStyle name="Hyperlink 2" xfId="2" xr:uid="{3D3B31F4-683C-46F6-9707-507F4A592A04}"/>
    <cellStyle name="Normal" xfId="0" builtinId="0"/>
    <cellStyle name="Normal 2" xfId="1" xr:uid="{9352449B-3650-444F-AC0D-B194DD451B39}"/>
    <cellStyle name="Normal 2 2" xfId="3" xr:uid="{8BD57317-BAFF-42E7-96C4-C052A31918B6}"/>
    <cellStyle name="Normal 2 3" xfId="10" xr:uid="{6697AAA7-6D83-4328-B9A8-92B0814E6D93}"/>
    <cellStyle name="Normal 2 4" xfId="6" xr:uid="{D4592B37-7AF7-4B19-A52B-228223D66C02}"/>
    <cellStyle name="Normal 2 5" xfId="12" xr:uid="{3E846CD7-DB3B-46F1-811C-7F96667F4ECD}"/>
    <cellStyle name="Normal 2 6" xfId="15" xr:uid="{C0CB4BF3-636B-4A3C-AD5E-401BC578B143}"/>
    <cellStyle name="Normal 3" xfId="5" xr:uid="{63C2F8AA-0408-4487-8F46-5C7727BF02F6}"/>
    <cellStyle name="Normal 4" xfId="9" xr:uid="{D46721E6-4234-46B4-8CF6-A6102E93D1C3}"/>
    <cellStyle name="Normal 5" xfId="11" xr:uid="{7C8FFF43-C09B-41A3-95C1-EF0196838E20}"/>
    <cellStyle name="Normal 6" xfId="13" xr:uid="{6E83485B-8F69-40EE-9A07-FC9A705C1E4B}"/>
    <cellStyle name="Percent 2" xfId="4" xr:uid="{F3757787-49EE-43A7-9490-DBD2471EFAF5}"/>
    <cellStyle name="Percent 2 2" xfId="16" xr:uid="{ED7DE9A6-B18B-426E-87DF-3B41862BBB80}"/>
    <cellStyle name="Percent 3" xfId="8" xr:uid="{64F393F4-5D78-4A1E-B0D7-B1939456D5AA}"/>
    <cellStyle name="Percent 4" xfId="14" xr:uid="{A5946786-5806-4CA3-8E4B-C7B97F0B1BF0}"/>
    <cellStyle name="Prelim" xfId="7" xr:uid="{2D0CD667-144A-4007-BEF4-D2F9111E75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84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9.xml"/><Relationship Id="rId47" Type="http://schemas.openxmlformats.org/officeDocument/2006/relationships/externalLink" Target="externalLinks/externalLink14.xml"/><Relationship Id="rId63" Type="http://schemas.openxmlformats.org/officeDocument/2006/relationships/externalLink" Target="externalLinks/externalLink30.xml"/><Relationship Id="rId68" Type="http://schemas.openxmlformats.org/officeDocument/2006/relationships/externalLink" Target="externalLinks/externalLink35.xml"/><Relationship Id="rId84" Type="http://schemas.openxmlformats.org/officeDocument/2006/relationships/externalLink" Target="externalLinks/externalLink51.xml"/><Relationship Id="rId89" Type="http://schemas.openxmlformats.org/officeDocument/2006/relationships/externalLink" Target="externalLinks/externalLink56.xml"/><Relationship Id="rId112" Type="http://schemas.openxmlformats.org/officeDocument/2006/relationships/externalLink" Target="externalLinks/externalLink79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74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4.xml"/><Relationship Id="rId53" Type="http://schemas.openxmlformats.org/officeDocument/2006/relationships/externalLink" Target="externalLinks/externalLink20.xml"/><Relationship Id="rId58" Type="http://schemas.openxmlformats.org/officeDocument/2006/relationships/externalLink" Target="externalLinks/externalLink25.xml"/><Relationship Id="rId74" Type="http://schemas.openxmlformats.org/officeDocument/2006/relationships/externalLink" Target="externalLinks/externalLink41.xml"/><Relationship Id="rId79" Type="http://schemas.openxmlformats.org/officeDocument/2006/relationships/externalLink" Target="externalLinks/externalLink46.xml"/><Relationship Id="rId102" Type="http://schemas.openxmlformats.org/officeDocument/2006/relationships/externalLink" Target="externalLinks/externalLink69.xml"/><Relationship Id="rId123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7.xml"/><Relationship Id="rId95" Type="http://schemas.openxmlformats.org/officeDocument/2006/relationships/externalLink" Target="externalLinks/externalLink62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0.xml"/><Relationship Id="rId48" Type="http://schemas.openxmlformats.org/officeDocument/2006/relationships/externalLink" Target="externalLinks/externalLink15.xml"/><Relationship Id="rId64" Type="http://schemas.openxmlformats.org/officeDocument/2006/relationships/externalLink" Target="externalLinks/externalLink31.xml"/><Relationship Id="rId69" Type="http://schemas.openxmlformats.org/officeDocument/2006/relationships/externalLink" Target="externalLinks/externalLink36.xml"/><Relationship Id="rId113" Type="http://schemas.openxmlformats.org/officeDocument/2006/relationships/externalLink" Target="externalLinks/externalLink80.xml"/><Relationship Id="rId118" Type="http://schemas.openxmlformats.org/officeDocument/2006/relationships/externalLink" Target="externalLinks/externalLink85.xml"/><Relationship Id="rId80" Type="http://schemas.openxmlformats.org/officeDocument/2006/relationships/externalLink" Target="externalLinks/externalLink47.xml"/><Relationship Id="rId85" Type="http://schemas.openxmlformats.org/officeDocument/2006/relationships/externalLink" Target="externalLinks/externalLink52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5.xml"/><Relationship Id="rId59" Type="http://schemas.openxmlformats.org/officeDocument/2006/relationships/externalLink" Target="externalLinks/externalLink26.xml"/><Relationship Id="rId103" Type="http://schemas.openxmlformats.org/officeDocument/2006/relationships/externalLink" Target="externalLinks/externalLink70.xml"/><Relationship Id="rId108" Type="http://schemas.openxmlformats.org/officeDocument/2006/relationships/externalLink" Target="externalLinks/externalLink75.xml"/><Relationship Id="rId124" Type="http://schemas.openxmlformats.org/officeDocument/2006/relationships/calcChain" Target="calcChain.xml"/><Relationship Id="rId54" Type="http://schemas.openxmlformats.org/officeDocument/2006/relationships/externalLink" Target="externalLinks/externalLink21.xml"/><Relationship Id="rId70" Type="http://schemas.openxmlformats.org/officeDocument/2006/relationships/externalLink" Target="externalLinks/externalLink37.xml"/><Relationship Id="rId75" Type="http://schemas.openxmlformats.org/officeDocument/2006/relationships/externalLink" Target="externalLinks/externalLink42.xml"/><Relationship Id="rId91" Type="http://schemas.openxmlformats.org/officeDocument/2006/relationships/externalLink" Target="externalLinks/externalLink58.xml"/><Relationship Id="rId96" Type="http://schemas.openxmlformats.org/officeDocument/2006/relationships/externalLink" Target="externalLinks/externalLink6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6.xml"/><Relationship Id="rId114" Type="http://schemas.openxmlformats.org/officeDocument/2006/relationships/externalLink" Target="externalLinks/externalLink81.xml"/><Relationship Id="rId119" Type="http://schemas.openxmlformats.org/officeDocument/2006/relationships/externalLink" Target="externalLinks/externalLink86.xml"/><Relationship Id="rId44" Type="http://schemas.openxmlformats.org/officeDocument/2006/relationships/externalLink" Target="externalLinks/externalLink11.xml"/><Relationship Id="rId60" Type="http://schemas.openxmlformats.org/officeDocument/2006/relationships/externalLink" Target="externalLinks/externalLink27.xml"/><Relationship Id="rId65" Type="http://schemas.openxmlformats.org/officeDocument/2006/relationships/externalLink" Target="externalLinks/externalLink32.xml"/><Relationship Id="rId81" Type="http://schemas.openxmlformats.org/officeDocument/2006/relationships/externalLink" Target="externalLinks/externalLink48.xml"/><Relationship Id="rId86" Type="http://schemas.openxmlformats.org/officeDocument/2006/relationships/externalLink" Target="externalLinks/externalLink5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6.xml"/><Relationship Id="rId109" Type="http://schemas.openxmlformats.org/officeDocument/2006/relationships/externalLink" Target="externalLinks/externalLink76.xml"/><Relationship Id="rId34" Type="http://schemas.openxmlformats.org/officeDocument/2006/relationships/externalLink" Target="externalLinks/externalLink1.xml"/><Relationship Id="rId50" Type="http://schemas.openxmlformats.org/officeDocument/2006/relationships/externalLink" Target="externalLinks/externalLink17.xml"/><Relationship Id="rId55" Type="http://schemas.openxmlformats.org/officeDocument/2006/relationships/externalLink" Target="externalLinks/externalLink22.xml"/><Relationship Id="rId76" Type="http://schemas.openxmlformats.org/officeDocument/2006/relationships/externalLink" Target="externalLinks/externalLink43.xml"/><Relationship Id="rId97" Type="http://schemas.openxmlformats.org/officeDocument/2006/relationships/externalLink" Target="externalLinks/externalLink64.xml"/><Relationship Id="rId104" Type="http://schemas.openxmlformats.org/officeDocument/2006/relationships/externalLink" Target="externalLinks/externalLink71.xml"/><Relationship Id="rId120" Type="http://schemas.openxmlformats.org/officeDocument/2006/relationships/externalLink" Target="externalLinks/externalLink8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8.xml"/><Relationship Id="rId92" Type="http://schemas.openxmlformats.org/officeDocument/2006/relationships/externalLink" Target="externalLinks/externalLink59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7.xml"/><Relationship Id="rId45" Type="http://schemas.openxmlformats.org/officeDocument/2006/relationships/externalLink" Target="externalLinks/externalLink12.xml"/><Relationship Id="rId66" Type="http://schemas.openxmlformats.org/officeDocument/2006/relationships/externalLink" Target="externalLinks/externalLink33.xml"/><Relationship Id="rId87" Type="http://schemas.openxmlformats.org/officeDocument/2006/relationships/externalLink" Target="externalLinks/externalLink54.xml"/><Relationship Id="rId110" Type="http://schemas.openxmlformats.org/officeDocument/2006/relationships/externalLink" Target="externalLinks/externalLink77.xml"/><Relationship Id="rId115" Type="http://schemas.openxmlformats.org/officeDocument/2006/relationships/externalLink" Target="externalLinks/externalLink82.xml"/><Relationship Id="rId61" Type="http://schemas.openxmlformats.org/officeDocument/2006/relationships/externalLink" Target="externalLinks/externalLink28.xml"/><Relationship Id="rId82" Type="http://schemas.openxmlformats.org/officeDocument/2006/relationships/externalLink" Target="externalLinks/externalLink4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2.xml"/><Relationship Id="rId56" Type="http://schemas.openxmlformats.org/officeDocument/2006/relationships/externalLink" Target="externalLinks/externalLink23.xml"/><Relationship Id="rId77" Type="http://schemas.openxmlformats.org/officeDocument/2006/relationships/externalLink" Target="externalLinks/externalLink44.xml"/><Relationship Id="rId100" Type="http://schemas.openxmlformats.org/officeDocument/2006/relationships/externalLink" Target="externalLinks/externalLink67.xml"/><Relationship Id="rId105" Type="http://schemas.openxmlformats.org/officeDocument/2006/relationships/externalLink" Target="externalLinks/externalLink7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8.xml"/><Relationship Id="rId72" Type="http://schemas.openxmlformats.org/officeDocument/2006/relationships/externalLink" Target="externalLinks/externalLink39.xml"/><Relationship Id="rId93" Type="http://schemas.openxmlformats.org/officeDocument/2006/relationships/externalLink" Target="externalLinks/externalLink60.xml"/><Relationship Id="rId98" Type="http://schemas.openxmlformats.org/officeDocument/2006/relationships/externalLink" Target="externalLinks/externalLink65.xml"/><Relationship Id="rId121" Type="http://schemas.openxmlformats.org/officeDocument/2006/relationships/theme" Target="theme/theme1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3.xml"/><Relationship Id="rId67" Type="http://schemas.openxmlformats.org/officeDocument/2006/relationships/externalLink" Target="externalLinks/externalLink34.xml"/><Relationship Id="rId116" Type="http://schemas.openxmlformats.org/officeDocument/2006/relationships/externalLink" Target="externalLinks/externalLink8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8.xml"/><Relationship Id="rId62" Type="http://schemas.openxmlformats.org/officeDocument/2006/relationships/externalLink" Target="externalLinks/externalLink29.xml"/><Relationship Id="rId83" Type="http://schemas.openxmlformats.org/officeDocument/2006/relationships/externalLink" Target="externalLinks/externalLink50.xml"/><Relationship Id="rId88" Type="http://schemas.openxmlformats.org/officeDocument/2006/relationships/externalLink" Target="externalLinks/externalLink55.xml"/><Relationship Id="rId111" Type="http://schemas.openxmlformats.org/officeDocument/2006/relationships/externalLink" Target="externalLinks/externalLink78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3.xml"/><Relationship Id="rId57" Type="http://schemas.openxmlformats.org/officeDocument/2006/relationships/externalLink" Target="externalLinks/externalLink24.xml"/><Relationship Id="rId106" Type="http://schemas.openxmlformats.org/officeDocument/2006/relationships/externalLink" Target="externalLinks/externalLink73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9.xml"/><Relationship Id="rId73" Type="http://schemas.openxmlformats.org/officeDocument/2006/relationships/externalLink" Target="externalLinks/externalLink40.xml"/><Relationship Id="rId78" Type="http://schemas.openxmlformats.org/officeDocument/2006/relationships/externalLink" Target="externalLinks/externalLink45.xml"/><Relationship Id="rId94" Type="http://schemas.openxmlformats.org/officeDocument/2006/relationships/externalLink" Target="externalLinks/externalLink61.xml"/><Relationship Id="rId99" Type="http://schemas.openxmlformats.org/officeDocument/2006/relationships/externalLink" Target="externalLinks/externalLink66.xml"/><Relationship Id="rId101" Type="http://schemas.openxmlformats.org/officeDocument/2006/relationships/externalLink" Target="externalLinks/externalLink68.xml"/><Relationship Id="rId122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1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0.xml"/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2.xml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5.xml"/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7.xml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 b="1">
                <a:solidFill>
                  <a:sysClr val="windowText" lastClr="000000"/>
                </a:solidFill>
                <a:latin typeface="Arial Narrow" panose="020B0606020202030204" pitchFamily="34" charset="0"/>
              </a:rPr>
              <a:t>S&amp;P 50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258770778652669"/>
          <c:y val="8.1828375619714205E-2"/>
          <c:w val="0.80959470691163593"/>
          <c:h val="0.8193971066116735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1.6 P3'!$E$3</c:f>
              <c:strCache>
                <c:ptCount val="1"/>
                <c:pt idx="0">
                  <c:v>Risk-free rate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1.6 P3'!$C$5:$C$44</c:f>
              <c:strCache>
                <c:ptCount val="37"/>
                <c:pt idx="0">
                  <c:v>2021</c:v>
                </c:pt>
                <c:pt idx="6">
                  <c:v>Jul.</c:v>
                </c:pt>
                <c:pt idx="12">
                  <c:v>2022</c:v>
                </c:pt>
                <c:pt idx="18">
                  <c:v>Jul.</c:v>
                </c:pt>
                <c:pt idx="24">
                  <c:v>2023</c:v>
                </c:pt>
                <c:pt idx="30">
                  <c:v>Jul.</c:v>
                </c:pt>
                <c:pt idx="36">
                  <c:v>2024</c:v>
                </c:pt>
              </c:strCache>
            </c:strRef>
          </c:cat>
          <c:val>
            <c:numRef>
              <c:f>'1.6 P3'!$E$5:$E$44</c:f>
              <c:numCache>
                <c:formatCode>General</c:formatCode>
                <c:ptCount val="40"/>
                <c:pt idx="0">
                  <c:v>0</c:v>
                </c:pt>
                <c:pt idx="1">
                  <c:v>-5.3169105634411018</c:v>
                </c:pt>
                <c:pt idx="2">
                  <c:v>-9.041130460021984</c:v>
                </c:pt>
                <c:pt idx="3">
                  <c:v>-7.7443061314031887</c:v>
                </c:pt>
                <c:pt idx="4">
                  <c:v>-7.0282376580841577</c:v>
                </c:pt>
                <c:pt idx="5">
                  <c:v>-5.188709676335213</c:v>
                </c:pt>
                <c:pt idx="6">
                  <c:v>-2.3014318803094236</c:v>
                </c:pt>
                <c:pt idx="7">
                  <c:v>-3.0248056043497007</c:v>
                </c:pt>
                <c:pt idx="8">
                  <c:v>-5.9398159040078724</c:v>
                </c:pt>
                <c:pt idx="9">
                  <c:v>-6.4643290050740436</c:v>
                </c:pt>
                <c:pt idx="10">
                  <c:v>-4.8912976447036076</c:v>
                </c:pt>
                <c:pt idx="11">
                  <c:v>-5.9361296375826544</c:v>
                </c:pt>
                <c:pt idx="12">
                  <c:v>-9.2929494268871977</c:v>
                </c:pt>
                <c:pt idx="13">
                  <c:v>-9.6237467447022773</c:v>
                </c:pt>
                <c:pt idx="14">
                  <c:v>-14.657696622842764</c:v>
                </c:pt>
                <c:pt idx="15">
                  <c:v>-20.347149940269993</c:v>
                </c:pt>
                <c:pt idx="16">
                  <c:v>-20.123580428413433</c:v>
                </c:pt>
                <c:pt idx="17">
                  <c:v>-21.710625733489874</c:v>
                </c:pt>
                <c:pt idx="18">
                  <c:v>-18.082525324209175</c:v>
                </c:pt>
                <c:pt idx="19">
                  <c:v>-22.583921207818058</c:v>
                </c:pt>
                <c:pt idx="20">
                  <c:v>-28.148471280622811</c:v>
                </c:pt>
                <c:pt idx="21">
                  <c:v>-30.471878460872613</c:v>
                </c:pt>
                <c:pt idx="22">
                  <c:v>-26.596677432101501</c:v>
                </c:pt>
                <c:pt idx="23">
                  <c:v>-28.103114490487357</c:v>
                </c:pt>
                <c:pt idx="24">
                  <c:v>-25.163937801574086</c:v>
                </c:pt>
                <c:pt idx="25">
                  <c:v>-28.817698758401477</c:v>
                </c:pt>
                <c:pt idx="26">
                  <c:v>-25.329237656470859</c:v>
                </c:pt>
                <c:pt idx="27">
                  <c:v>-24.926817846818096</c:v>
                </c:pt>
                <c:pt idx="28">
                  <c:v>-26.65243215282387</c:v>
                </c:pt>
                <c:pt idx="29">
                  <c:v>-27.805159772578204</c:v>
                </c:pt>
                <c:pt idx="30">
                  <c:v>-28.915126823804947</c:v>
                </c:pt>
                <c:pt idx="31">
                  <c:v>-29.849734124012283</c:v>
                </c:pt>
                <c:pt idx="32">
                  <c:v>-33.744179619584735</c:v>
                </c:pt>
                <c:pt idx="33">
                  <c:v>-35.694949703231003</c:v>
                </c:pt>
                <c:pt idx="34">
                  <c:v>-32.24000157685505</c:v>
                </c:pt>
                <c:pt idx="35">
                  <c:v>-28.391331608949265</c:v>
                </c:pt>
                <c:pt idx="36">
                  <c:v>-29.140074197638011</c:v>
                </c:pt>
                <c:pt idx="37">
                  <c:v>-31.025247555196867</c:v>
                </c:pt>
                <c:pt idx="38">
                  <c:v>-30.2993584055377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57-498A-B767-B4E57424BB22}"/>
            </c:ext>
          </c:extLst>
        </c:ser>
        <c:ser>
          <c:idx val="2"/>
          <c:order val="2"/>
          <c:tx>
            <c:strRef>
              <c:f>'1.6 P3'!$F$3</c:f>
              <c:strCache>
                <c:ptCount val="1"/>
                <c:pt idx="0">
                  <c:v>Earnings (current and projected)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accent6"/>
              </a:solidFill>
            </a:ln>
            <a:effectLst/>
          </c:spPr>
          <c:invertIfNegative val="0"/>
          <c:cat>
            <c:strRef>
              <c:f>'1.6 P3'!$C$5:$C$44</c:f>
              <c:strCache>
                <c:ptCount val="37"/>
                <c:pt idx="0">
                  <c:v>2021</c:v>
                </c:pt>
                <c:pt idx="6">
                  <c:v>Jul.</c:v>
                </c:pt>
                <c:pt idx="12">
                  <c:v>2022</c:v>
                </c:pt>
                <c:pt idx="18">
                  <c:v>Jul.</c:v>
                </c:pt>
                <c:pt idx="24">
                  <c:v>2023</c:v>
                </c:pt>
                <c:pt idx="30">
                  <c:v>Jul.</c:v>
                </c:pt>
                <c:pt idx="36">
                  <c:v>2024</c:v>
                </c:pt>
              </c:strCache>
            </c:strRef>
          </c:cat>
          <c:val>
            <c:numRef>
              <c:f>'1.6 P3'!$F$5:$F$44</c:f>
              <c:numCache>
                <c:formatCode>General</c:formatCode>
                <c:ptCount val="40"/>
                <c:pt idx="0">
                  <c:v>0</c:v>
                </c:pt>
                <c:pt idx="1">
                  <c:v>8.9312686437404523</c:v>
                </c:pt>
                <c:pt idx="2">
                  <c:v>7.316244356979329</c:v>
                </c:pt>
                <c:pt idx="3">
                  <c:v>3.987577376511342</c:v>
                </c:pt>
                <c:pt idx="4">
                  <c:v>11.496711405733762</c:v>
                </c:pt>
                <c:pt idx="5">
                  <c:v>18.850598252734251</c:v>
                </c:pt>
                <c:pt idx="6">
                  <c:v>31.545091066839383</c:v>
                </c:pt>
                <c:pt idx="7">
                  <c:v>42.402230113028082</c:v>
                </c:pt>
                <c:pt idx="8">
                  <c:v>49.697588516717062</c:v>
                </c:pt>
                <c:pt idx="9">
                  <c:v>58.77085492336829</c:v>
                </c:pt>
                <c:pt idx="10">
                  <c:v>63.432858126984002</c:v>
                </c:pt>
                <c:pt idx="11">
                  <c:v>65.692916930299987</c:v>
                </c:pt>
                <c:pt idx="12">
                  <c:v>60.153778435840707</c:v>
                </c:pt>
                <c:pt idx="13">
                  <c:v>55.30681830538964</c:v>
                </c:pt>
                <c:pt idx="14">
                  <c:v>48.948942672980976</c:v>
                </c:pt>
                <c:pt idx="15">
                  <c:v>42.998993666438736</c:v>
                </c:pt>
                <c:pt idx="16">
                  <c:v>38.708305775227949</c:v>
                </c:pt>
                <c:pt idx="17">
                  <c:v>34.231669246293976</c:v>
                </c:pt>
                <c:pt idx="18">
                  <c:v>31.684737746875612</c:v>
                </c:pt>
                <c:pt idx="19">
                  <c:v>29.912306316031167</c:v>
                </c:pt>
                <c:pt idx="20">
                  <c:v>28.415767840831172</c:v>
                </c:pt>
                <c:pt idx="21">
                  <c:v>24.509525139448861</c:v>
                </c:pt>
                <c:pt idx="22">
                  <c:v>19.653505362260827</c:v>
                </c:pt>
                <c:pt idx="23">
                  <c:v>13.829991216910242</c:v>
                </c:pt>
                <c:pt idx="24">
                  <c:v>9.849012717328387</c:v>
                </c:pt>
                <c:pt idx="25">
                  <c:v>7.7238999168217859</c:v>
                </c:pt>
                <c:pt idx="26">
                  <c:v>6.4955066108313586</c:v>
                </c:pt>
                <c:pt idx="27">
                  <c:v>5.9356889852651085</c:v>
                </c:pt>
                <c:pt idx="28">
                  <c:v>5.4241665208961232</c:v>
                </c:pt>
                <c:pt idx="29">
                  <c:v>4.8357918312508685</c:v>
                </c:pt>
                <c:pt idx="30">
                  <c:v>6.5518208340273443</c:v>
                </c:pt>
                <c:pt idx="31">
                  <c:v>13.634502455728148</c:v>
                </c:pt>
                <c:pt idx="32">
                  <c:v>21.054488560107878</c:v>
                </c:pt>
                <c:pt idx="33">
                  <c:v>27.229000946878834</c:v>
                </c:pt>
                <c:pt idx="34">
                  <c:v>32.964872423412928</c:v>
                </c:pt>
                <c:pt idx="35">
                  <c:v>34.570468243220695</c:v>
                </c:pt>
                <c:pt idx="36">
                  <c:v>39.973589984603073</c:v>
                </c:pt>
                <c:pt idx="37">
                  <c:v>41.707457062994344</c:v>
                </c:pt>
                <c:pt idx="38">
                  <c:v>42.734166306753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57-498A-B767-B4E57424BB22}"/>
            </c:ext>
          </c:extLst>
        </c:ser>
        <c:ser>
          <c:idx val="3"/>
          <c:order val="3"/>
          <c:tx>
            <c:strRef>
              <c:f>'1.6 P3'!$G$3</c:f>
              <c:strCache>
                <c:ptCount val="1"/>
                <c:pt idx="0">
                  <c:v>Equity risk premiums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cat>
            <c:strRef>
              <c:f>'1.6 P3'!$C$5:$C$44</c:f>
              <c:strCache>
                <c:ptCount val="37"/>
                <c:pt idx="0">
                  <c:v>2021</c:v>
                </c:pt>
                <c:pt idx="6">
                  <c:v>Jul.</c:v>
                </c:pt>
                <c:pt idx="12">
                  <c:v>2022</c:v>
                </c:pt>
                <c:pt idx="18">
                  <c:v>Jul.</c:v>
                </c:pt>
                <c:pt idx="24">
                  <c:v>2023</c:v>
                </c:pt>
                <c:pt idx="30">
                  <c:v>Jul.</c:v>
                </c:pt>
                <c:pt idx="36">
                  <c:v>2024</c:v>
                </c:pt>
              </c:strCache>
            </c:strRef>
          </c:cat>
          <c:val>
            <c:numRef>
              <c:f>'1.6 P3'!$G$5:$G$44</c:f>
              <c:numCache>
                <c:formatCode>General</c:formatCode>
                <c:ptCount val="40"/>
                <c:pt idx="0">
                  <c:v>0</c:v>
                </c:pt>
                <c:pt idx="1">
                  <c:v>1.0421487250978245</c:v>
                </c:pt>
                <c:pt idx="2">
                  <c:v>5.413965660776487</c:v>
                </c:pt>
                <c:pt idx="3">
                  <c:v>15.285312329530996</c:v>
                </c:pt>
                <c:pt idx="4">
                  <c:v>7.4015861040129813</c:v>
                </c:pt>
                <c:pt idx="5">
                  <c:v>-0.5695740055092422</c:v>
                </c:pt>
                <c:pt idx="6">
                  <c:v>-11.917524013860238</c:v>
                </c:pt>
                <c:pt idx="7">
                  <c:v>-19.503707810813719</c:v>
                </c:pt>
                <c:pt idx="8">
                  <c:v>-27.529437813455804</c:v>
                </c:pt>
                <c:pt idx="9">
                  <c:v>-30.953407507769263</c:v>
                </c:pt>
                <c:pt idx="10">
                  <c:v>-33.194998586905761</c:v>
                </c:pt>
                <c:pt idx="11">
                  <c:v>-31.968222108953888</c:v>
                </c:pt>
                <c:pt idx="12">
                  <c:v>-34.886601829649408</c:v>
                </c:pt>
                <c:pt idx="13">
                  <c:v>-33.026187233110086</c:v>
                </c:pt>
                <c:pt idx="14">
                  <c:v>-11.584566653651166</c:v>
                </c:pt>
                <c:pt idx="15">
                  <c:v>-11.102757711099311</c:v>
                </c:pt>
                <c:pt idx="16">
                  <c:v>-12.507044826025862</c:v>
                </c:pt>
                <c:pt idx="17">
                  <c:v>-10.706484220626194</c:v>
                </c:pt>
                <c:pt idx="18">
                  <c:v>-6.3280052125793453</c:v>
                </c:pt>
                <c:pt idx="19">
                  <c:v>3.069391563422311</c:v>
                </c:pt>
                <c:pt idx="20">
                  <c:v>-1.1133621578864847</c:v>
                </c:pt>
                <c:pt idx="21">
                  <c:v>8.090527967023462</c:v>
                </c:pt>
                <c:pt idx="22">
                  <c:v>14.314692553751595</c:v>
                </c:pt>
                <c:pt idx="23">
                  <c:v>15.138251608456352</c:v>
                </c:pt>
                <c:pt idx="24">
                  <c:v>22.392026257790462</c:v>
                </c:pt>
                <c:pt idx="25">
                  <c:v>27.499811682132822</c:v>
                </c:pt>
                <c:pt idx="26">
                  <c:v>26.219915173551268</c:v>
                </c:pt>
                <c:pt idx="27">
                  <c:v>27.128518141042825</c:v>
                </c:pt>
                <c:pt idx="28">
                  <c:v>30.945329287872816</c:v>
                </c:pt>
                <c:pt idx="29">
                  <c:v>39.661660436767626</c:v>
                </c:pt>
                <c:pt idx="30">
                  <c:v>44.13727098312696</c:v>
                </c:pt>
                <c:pt idx="31">
                  <c:v>36.586765749392214</c:v>
                </c:pt>
                <c:pt idx="32">
                  <c:v>26.653079406358948</c:v>
                </c:pt>
                <c:pt idx="33">
                  <c:v>20.090032645193212</c:v>
                </c:pt>
                <c:pt idx="34">
                  <c:v>20.598973598307225</c:v>
                </c:pt>
                <c:pt idx="35">
                  <c:v>21.303331646267011</c:v>
                </c:pt>
                <c:pt idx="36">
                  <c:v>18.967861155867787</c:v>
                </c:pt>
                <c:pt idx="37">
                  <c:v>24.483475005768106</c:v>
                </c:pt>
                <c:pt idx="38">
                  <c:v>26.859705523083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557-498A-B767-B4E57424BB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597162639"/>
        <c:axId val="89850128"/>
      </c:barChart>
      <c:lineChart>
        <c:grouping val="standard"/>
        <c:varyColors val="0"/>
        <c:ser>
          <c:idx val="0"/>
          <c:order val="0"/>
          <c:tx>
            <c:strRef>
              <c:f>'1.6 P3'!$D$3</c:f>
              <c:strCache>
                <c:ptCount val="1"/>
                <c:pt idx="0">
                  <c:v>Return</c:v>
                </c:pt>
              </c:strCache>
            </c:strRef>
          </c:tx>
          <c:spPr>
            <a:ln w="317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strRef>
              <c:f>'1.6 P3'!$C$5:$C$44</c:f>
              <c:strCache>
                <c:ptCount val="37"/>
                <c:pt idx="0">
                  <c:v>2021</c:v>
                </c:pt>
                <c:pt idx="6">
                  <c:v>Jul.</c:v>
                </c:pt>
                <c:pt idx="12">
                  <c:v>2022</c:v>
                </c:pt>
                <c:pt idx="18">
                  <c:v>Jul.</c:v>
                </c:pt>
                <c:pt idx="24">
                  <c:v>2023</c:v>
                </c:pt>
                <c:pt idx="30">
                  <c:v>Jul.</c:v>
                </c:pt>
                <c:pt idx="36">
                  <c:v>2024</c:v>
                </c:pt>
              </c:strCache>
            </c:strRef>
          </c:cat>
          <c:val>
            <c:numRef>
              <c:f>'1.6 P3'!$D$5:$D$44</c:f>
              <c:numCache>
                <c:formatCode>General</c:formatCode>
                <c:ptCount val="40"/>
                <c:pt idx="0">
                  <c:v>0</c:v>
                </c:pt>
                <c:pt idx="1">
                  <c:v>4.6565068053971759</c:v>
                </c:pt>
                <c:pt idx="2">
                  <c:v>3.689079557733832</c:v>
                </c:pt>
                <c:pt idx="3">
                  <c:v>11.52858357463915</c:v>
                </c:pt>
                <c:pt idx="4">
                  <c:v>11.870059851662585</c:v>
                </c:pt>
                <c:pt idx="5">
                  <c:v>13.092314570889796</c:v>
                </c:pt>
                <c:pt idx="6">
                  <c:v>17.326135172669723</c:v>
                </c:pt>
                <c:pt idx="7">
                  <c:v>19.873716697864662</c:v>
                </c:pt>
                <c:pt idx="8">
                  <c:v>16.228334799253386</c:v>
                </c:pt>
                <c:pt idx="9">
                  <c:v>21.353118410524985</c:v>
                </c:pt>
                <c:pt idx="10">
                  <c:v>25.346561895374631</c:v>
                </c:pt>
                <c:pt idx="11">
                  <c:v>27.788565183763446</c:v>
                </c:pt>
                <c:pt idx="12">
                  <c:v>15.974227179304101</c:v>
                </c:pt>
                <c:pt idx="13">
                  <c:v>12.656884327577277</c:v>
                </c:pt>
                <c:pt idx="14">
                  <c:v>22.706679396487051</c:v>
                </c:pt>
                <c:pt idx="15">
                  <c:v>11.549086015069431</c:v>
                </c:pt>
                <c:pt idx="16">
                  <c:v>6.0776805207886531</c:v>
                </c:pt>
                <c:pt idx="17">
                  <c:v>1.8145592921779086</c:v>
                </c:pt>
                <c:pt idx="18">
                  <c:v>7.2742072100870914</c:v>
                </c:pt>
                <c:pt idx="19">
                  <c:v>10.397776671635416</c:v>
                </c:pt>
                <c:pt idx="20">
                  <c:v>-0.84606559767812506</c:v>
                </c:pt>
                <c:pt idx="21">
                  <c:v>2.1281746455997119</c:v>
                </c:pt>
                <c:pt idx="22">
                  <c:v>7.3715204839109205</c:v>
                </c:pt>
                <c:pt idx="23">
                  <c:v>0.86512833487923935</c:v>
                </c:pt>
                <c:pt idx="24">
                  <c:v>7.0771011735447642</c:v>
                </c:pt>
                <c:pt idx="25">
                  <c:v>6.4060128405531325</c:v>
                </c:pt>
                <c:pt idx="26">
                  <c:v>7.3861841279117657</c:v>
                </c:pt>
                <c:pt idx="27">
                  <c:v>8.1373892794898381</c:v>
                </c:pt>
                <c:pt idx="28">
                  <c:v>9.7170636559450685</c:v>
                </c:pt>
                <c:pt idx="29">
                  <c:v>16.692292495440284</c:v>
                </c:pt>
                <c:pt idx="30">
                  <c:v>21.77396499334936</c:v>
                </c:pt>
                <c:pt idx="31">
                  <c:v>20.371534081108077</c:v>
                </c:pt>
                <c:pt idx="32">
                  <c:v>13.963388346882088</c:v>
                </c:pt>
                <c:pt idx="33">
                  <c:v>11.624083888841042</c:v>
                </c:pt>
                <c:pt idx="34">
                  <c:v>21.323844444865102</c:v>
                </c:pt>
                <c:pt idx="35">
                  <c:v>27.482468280538441</c:v>
                </c:pt>
                <c:pt idx="36">
                  <c:v>29.801376942832846</c:v>
                </c:pt>
                <c:pt idx="37">
                  <c:v>35.165684513565587</c:v>
                </c:pt>
                <c:pt idx="38">
                  <c:v>39.29451342429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57-498A-B767-B4E57424BB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97162639"/>
        <c:axId val="89850128"/>
      </c:lineChart>
      <c:catAx>
        <c:axId val="159716263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9850128"/>
        <c:crosses val="autoZero"/>
        <c:auto val="1"/>
        <c:lblAlgn val="ctr"/>
        <c:lblOffset val="100"/>
        <c:tickLblSkip val="1"/>
        <c:noMultiLvlLbl val="0"/>
      </c:catAx>
      <c:valAx>
        <c:axId val="89850128"/>
        <c:scaling>
          <c:orientation val="minMax"/>
          <c:max val="120"/>
          <c:min val="-6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971626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5616747425802541"/>
          <c:y val="7.6638232720909888E-2"/>
          <c:w val="0.65732317114206873"/>
          <c:h val="0.231226596675415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1.15 P4'!$E$6</c:f>
              <c:strCache>
                <c:ptCount val="1"/>
                <c:pt idx="0">
                  <c:v>Index level trading (futures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15 P4'!$D$11:$D$42</c:f>
              <c:numCache>
                <c:formatCode>m/d/yyyy</c:formatCode>
                <c:ptCount val="32"/>
                <c:pt idx="0">
                  <c:v>42277</c:v>
                </c:pt>
                <c:pt idx="1">
                  <c:v>42369</c:v>
                </c:pt>
                <c:pt idx="2">
                  <c:v>42460</c:v>
                </c:pt>
                <c:pt idx="3">
                  <c:v>42551</c:v>
                </c:pt>
                <c:pt idx="4">
                  <c:v>42643</c:v>
                </c:pt>
                <c:pt idx="5">
                  <c:v>42734</c:v>
                </c:pt>
                <c:pt idx="6">
                  <c:v>42825</c:v>
                </c:pt>
                <c:pt idx="7">
                  <c:v>42916</c:v>
                </c:pt>
                <c:pt idx="8">
                  <c:v>43007</c:v>
                </c:pt>
                <c:pt idx="9">
                  <c:v>43098</c:v>
                </c:pt>
                <c:pt idx="10">
                  <c:v>43189</c:v>
                </c:pt>
                <c:pt idx="11">
                  <c:v>43280</c:v>
                </c:pt>
                <c:pt idx="12">
                  <c:v>43371</c:v>
                </c:pt>
                <c:pt idx="13">
                  <c:v>43465</c:v>
                </c:pt>
                <c:pt idx="14">
                  <c:v>43553</c:v>
                </c:pt>
                <c:pt idx="15">
                  <c:v>43644</c:v>
                </c:pt>
                <c:pt idx="16">
                  <c:v>43738</c:v>
                </c:pt>
                <c:pt idx="17">
                  <c:v>43830</c:v>
                </c:pt>
                <c:pt idx="18">
                  <c:v>43921</c:v>
                </c:pt>
                <c:pt idx="19">
                  <c:v>44012</c:v>
                </c:pt>
                <c:pt idx="20">
                  <c:v>44104</c:v>
                </c:pt>
                <c:pt idx="21">
                  <c:v>44196</c:v>
                </c:pt>
                <c:pt idx="22">
                  <c:v>44286</c:v>
                </c:pt>
                <c:pt idx="23">
                  <c:v>44377</c:v>
                </c:pt>
                <c:pt idx="24">
                  <c:v>44469</c:v>
                </c:pt>
                <c:pt idx="25">
                  <c:v>44561</c:v>
                </c:pt>
                <c:pt idx="26">
                  <c:v>44651</c:v>
                </c:pt>
                <c:pt idx="27">
                  <c:v>44742</c:v>
                </c:pt>
                <c:pt idx="28">
                  <c:v>44834</c:v>
                </c:pt>
                <c:pt idx="29">
                  <c:v>44926</c:v>
                </c:pt>
                <c:pt idx="30">
                  <c:v>45016</c:v>
                </c:pt>
                <c:pt idx="31">
                  <c:v>45107</c:v>
                </c:pt>
              </c:numCache>
            </c:numRef>
          </c:cat>
          <c:val>
            <c:numRef>
              <c:f>'1.15 P4'!$F$11:$F$42</c:f>
              <c:numCache>
                <c:formatCode>General</c:formatCode>
                <c:ptCount val="32"/>
                <c:pt idx="0">
                  <c:v>3.2038708451177795</c:v>
                </c:pt>
                <c:pt idx="1">
                  <c:v>3.0814711124144756</c:v>
                </c:pt>
                <c:pt idx="2">
                  <c:v>3.1376299463345214</c:v>
                </c:pt>
                <c:pt idx="3">
                  <c:v>3.2261378351596712</c:v>
                </c:pt>
                <c:pt idx="4">
                  <c:v>3.3443168234417184</c:v>
                </c:pt>
                <c:pt idx="5">
                  <c:v>3.4290028522542855</c:v>
                </c:pt>
                <c:pt idx="6">
                  <c:v>3.5969296280792689</c:v>
                </c:pt>
                <c:pt idx="7">
                  <c:v>3.824153241864356</c:v>
                </c:pt>
                <c:pt idx="8">
                  <c:v>3.8810979079044219</c:v>
                </c:pt>
                <c:pt idx="9">
                  <c:v>3.9440387963314394</c:v>
                </c:pt>
                <c:pt idx="10">
                  <c:v>4.0122100012320683</c:v>
                </c:pt>
                <c:pt idx="11">
                  <c:v>3.7882672698253828</c:v>
                </c:pt>
                <c:pt idx="12">
                  <c:v>3.6884113793486204</c:v>
                </c:pt>
                <c:pt idx="13">
                  <c:v>3.6667315980112392</c:v>
                </c:pt>
                <c:pt idx="14">
                  <c:v>3.4564808120502342</c:v>
                </c:pt>
                <c:pt idx="15">
                  <c:v>3.5114772083609207</c:v>
                </c:pt>
                <c:pt idx="16">
                  <c:v>3.685695399126848</c:v>
                </c:pt>
                <c:pt idx="17">
                  <c:v>3.6551144812516818</c:v>
                </c:pt>
                <c:pt idx="18">
                  <c:v>4.4326070718886115</c:v>
                </c:pt>
                <c:pt idx="19">
                  <c:v>4.2201197090032476</c:v>
                </c:pt>
                <c:pt idx="20">
                  <c:v>3.8924818565037045</c:v>
                </c:pt>
                <c:pt idx="21">
                  <c:v>4.0341439558688288</c:v>
                </c:pt>
                <c:pt idx="22">
                  <c:v>3.3436975531141231</c:v>
                </c:pt>
                <c:pt idx="23">
                  <c:v>3.3690190150177335</c:v>
                </c:pt>
                <c:pt idx="24">
                  <c:v>3.5090228712694111</c:v>
                </c:pt>
                <c:pt idx="25">
                  <c:v>3.2583999798260135</c:v>
                </c:pt>
                <c:pt idx="26">
                  <c:v>3.4091231680492013</c:v>
                </c:pt>
                <c:pt idx="27">
                  <c:v>3.7242725362550289</c:v>
                </c:pt>
                <c:pt idx="28">
                  <c:v>4.4390372609143034</c:v>
                </c:pt>
                <c:pt idx="29">
                  <c:v>5.0494105506017197</c:v>
                </c:pt>
                <c:pt idx="30">
                  <c:v>5.7800165217504542</c:v>
                </c:pt>
                <c:pt idx="31">
                  <c:v>5.8386261934940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0D-499F-BD2F-6881AF718C20}"/>
            </c:ext>
          </c:extLst>
        </c:ser>
        <c:ser>
          <c:idx val="1"/>
          <c:order val="1"/>
          <c:tx>
            <c:strRef>
              <c:f>'1.15 P4'!$G$6</c:f>
              <c:strCache>
                <c:ptCount val="1"/>
                <c:pt idx="0">
                  <c:v>Cash securitie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15 P4'!$D$11:$D$42</c:f>
              <c:numCache>
                <c:formatCode>m/d/yyyy</c:formatCode>
                <c:ptCount val="32"/>
                <c:pt idx="0">
                  <c:v>42277</c:v>
                </c:pt>
                <c:pt idx="1">
                  <c:v>42369</c:v>
                </c:pt>
                <c:pt idx="2">
                  <c:v>42460</c:v>
                </c:pt>
                <c:pt idx="3">
                  <c:v>42551</c:v>
                </c:pt>
                <c:pt idx="4">
                  <c:v>42643</c:v>
                </c:pt>
                <c:pt idx="5">
                  <c:v>42734</c:v>
                </c:pt>
                <c:pt idx="6">
                  <c:v>42825</c:v>
                </c:pt>
                <c:pt idx="7">
                  <c:v>42916</c:v>
                </c:pt>
                <c:pt idx="8">
                  <c:v>43007</c:v>
                </c:pt>
                <c:pt idx="9">
                  <c:v>43098</c:v>
                </c:pt>
                <c:pt idx="10">
                  <c:v>43189</c:v>
                </c:pt>
                <c:pt idx="11">
                  <c:v>43280</c:v>
                </c:pt>
                <c:pt idx="12">
                  <c:v>43371</c:v>
                </c:pt>
                <c:pt idx="13">
                  <c:v>43465</c:v>
                </c:pt>
                <c:pt idx="14">
                  <c:v>43553</c:v>
                </c:pt>
                <c:pt idx="15">
                  <c:v>43644</c:v>
                </c:pt>
                <c:pt idx="16">
                  <c:v>43738</c:v>
                </c:pt>
                <c:pt idx="17">
                  <c:v>43830</c:v>
                </c:pt>
                <c:pt idx="18">
                  <c:v>43921</c:v>
                </c:pt>
                <c:pt idx="19">
                  <c:v>44012</c:v>
                </c:pt>
                <c:pt idx="20">
                  <c:v>44104</c:v>
                </c:pt>
                <c:pt idx="21">
                  <c:v>44196</c:v>
                </c:pt>
                <c:pt idx="22">
                  <c:v>44286</c:v>
                </c:pt>
                <c:pt idx="23">
                  <c:v>44377</c:v>
                </c:pt>
                <c:pt idx="24">
                  <c:v>44469</c:v>
                </c:pt>
                <c:pt idx="25">
                  <c:v>44561</c:v>
                </c:pt>
                <c:pt idx="26">
                  <c:v>44651</c:v>
                </c:pt>
                <c:pt idx="27">
                  <c:v>44742</c:v>
                </c:pt>
                <c:pt idx="28">
                  <c:v>44834</c:v>
                </c:pt>
                <c:pt idx="29">
                  <c:v>44926</c:v>
                </c:pt>
                <c:pt idx="30">
                  <c:v>45016</c:v>
                </c:pt>
                <c:pt idx="31">
                  <c:v>45107</c:v>
                </c:pt>
              </c:numCache>
            </c:numRef>
          </c:cat>
          <c:val>
            <c:numRef>
              <c:f>'1.15 P4'!$H$11:$H$42</c:f>
              <c:numCache>
                <c:formatCode>General</c:formatCode>
                <c:ptCount val="32"/>
                <c:pt idx="0">
                  <c:v>1.2558538564374393</c:v>
                </c:pt>
                <c:pt idx="1">
                  <c:v>1.6327722348624227</c:v>
                </c:pt>
                <c:pt idx="2">
                  <c:v>1.6605767852947957</c:v>
                </c:pt>
                <c:pt idx="3">
                  <c:v>1.677866559753592</c:v>
                </c:pt>
                <c:pt idx="4">
                  <c:v>1.7303289501239476</c:v>
                </c:pt>
                <c:pt idx="5">
                  <c:v>1.3590573815518501</c:v>
                </c:pt>
                <c:pt idx="6">
                  <c:v>1.3668468401735487</c:v>
                </c:pt>
                <c:pt idx="7">
                  <c:v>1.3689530736263313</c:v>
                </c:pt>
                <c:pt idx="8">
                  <c:v>1.3547685761787349</c:v>
                </c:pt>
                <c:pt idx="9">
                  <c:v>1.3561092748478236</c:v>
                </c:pt>
                <c:pt idx="10">
                  <c:v>1.372987180067023</c:v>
                </c:pt>
                <c:pt idx="11">
                  <c:v>1.4373488774075547</c:v>
                </c:pt>
                <c:pt idx="12">
                  <c:v>1.4023006635292348</c:v>
                </c:pt>
                <c:pt idx="13">
                  <c:v>1.4461862034202837</c:v>
                </c:pt>
                <c:pt idx="14">
                  <c:v>1.4773624106590251</c:v>
                </c:pt>
                <c:pt idx="15">
                  <c:v>1.4317312862878084</c:v>
                </c:pt>
                <c:pt idx="16">
                  <c:v>1.501218453790568</c:v>
                </c:pt>
                <c:pt idx="17">
                  <c:v>1.5093187349574839</c:v>
                </c:pt>
                <c:pt idx="18">
                  <c:v>1.8337906697801638</c:v>
                </c:pt>
                <c:pt idx="19">
                  <c:v>1.9129378655533522</c:v>
                </c:pt>
                <c:pt idx="20">
                  <c:v>1.9208181187121143</c:v>
                </c:pt>
                <c:pt idx="21">
                  <c:v>1.9774707628556325</c:v>
                </c:pt>
                <c:pt idx="22">
                  <c:v>1.7766322356818329</c:v>
                </c:pt>
                <c:pt idx="23">
                  <c:v>1.7579056789872702</c:v>
                </c:pt>
                <c:pt idx="24">
                  <c:v>1.8060492293779005</c:v>
                </c:pt>
                <c:pt idx="25">
                  <c:v>1.7620165908442689</c:v>
                </c:pt>
                <c:pt idx="26">
                  <c:v>1.7734361397638179</c:v>
                </c:pt>
                <c:pt idx="27">
                  <c:v>1.7980698390994598</c:v>
                </c:pt>
                <c:pt idx="28">
                  <c:v>1.799862250091421</c:v>
                </c:pt>
                <c:pt idx="29">
                  <c:v>1.890456437469842</c:v>
                </c:pt>
                <c:pt idx="30">
                  <c:v>2.0113430378486301</c:v>
                </c:pt>
                <c:pt idx="31">
                  <c:v>2.1597187240204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0D-499F-BD2F-6881AF718C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5332127"/>
        <c:axId val="1243097424"/>
      </c:lineChart>
      <c:dateAx>
        <c:axId val="325332127"/>
        <c:scaling>
          <c:orientation val="minMax"/>
        </c:scaling>
        <c:delete val="0"/>
        <c:axPos val="b"/>
        <c:numFmt formatCode="[$-409]yy;@" sourceLinked="0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43097424"/>
        <c:crosses val="autoZero"/>
        <c:auto val="1"/>
        <c:lblOffset val="100"/>
        <c:baseTimeUnit val="months"/>
        <c:majorUnit val="1"/>
        <c:majorTimeUnit val="years"/>
      </c:dateAx>
      <c:valAx>
        <c:axId val="1243097424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253321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1.16 P4'!$C$2</c:f>
              <c:strCache>
                <c:ptCount val="1"/>
                <c:pt idx="0">
                  <c:v>Equities, EM ex. Chin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.16 P4'!$B$3:$B$17</c:f>
              <c:numCache>
                <c:formatCode>m/d/yyyy</c:formatCode>
                <c:ptCount val="15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4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  <c:pt idx="8" formatCode="General">
                  <c:v>45198</c:v>
                </c:pt>
                <c:pt idx="9" formatCode="General">
                  <c:v>45230</c:v>
                </c:pt>
                <c:pt idx="10" formatCode="General">
                  <c:v>45260</c:v>
                </c:pt>
                <c:pt idx="11" formatCode="General">
                  <c:v>45289</c:v>
                </c:pt>
                <c:pt idx="12" formatCode="General">
                  <c:v>45322</c:v>
                </c:pt>
                <c:pt idx="13" formatCode="General">
                  <c:v>45351</c:v>
                </c:pt>
                <c:pt idx="14" formatCode="General">
                  <c:v>45380</c:v>
                </c:pt>
              </c:numCache>
            </c:numRef>
          </c:cat>
          <c:val>
            <c:numRef>
              <c:f>'1.16 P4'!$C$3:$C$17</c:f>
              <c:numCache>
                <c:formatCode>General</c:formatCode>
                <c:ptCount val="15"/>
                <c:pt idx="0">
                  <c:v>-1.8853989999999992</c:v>
                </c:pt>
                <c:pt idx="1">
                  <c:v>-2.8471160000000002</c:v>
                </c:pt>
                <c:pt idx="2">
                  <c:v>-1.2238239999999994</c:v>
                </c:pt>
                <c:pt idx="3">
                  <c:v>2.5956119999999991</c:v>
                </c:pt>
                <c:pt idx="4">
                  <c:v>2.0408680000000006</c:v>
                </c:pt>
                <c:pt idx="5">
                  <c:v>7.8645479999999983</c:v>
                </c:pt>
                <c:pt idx="6">
                  <c:v>7.4171750000000003</c:v>
                </c:pt>
                <c:pt idx="7">
                  <c:v>-6.3755300000000004</c:v>
                </c:pt>
                <c:pt idx="8">
                  <c:v>-5.178751000000001</c:v>
                </c:pt>
                <c:pt idx="9">
                  <c:v>-6.2331199999999987</c:v>
                </c:pt>
                <c:pt idx="10">
                  <c:v>5.7591479999999997</c:v>
                </c:pt>
                <c:pt idx="11">
                  <c:v>11.758707000000001</c:v>
                </c:pt>
                <c:pt idx="12">
                  <c:v>-5.2897439999999998</c:v>
                </c:pt>
                <c:pt idx="13">
                  <c:v>-0.21678299999999986</c:v>
                </c:pt>
                <c:pt idx="14">
                  <c:v>1.085565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69-47A9-8842-1FD33622834E}"/>
            </c:ext>
          </c:extLst>
        </c:ser>
        <c:ser>
          <c:idx val="1"/>
          <c:order val="1"/>
          <c:tx>
            <c:strRef>
              <c:f>'1.16 P4'!$D$2</c:f>
              <c:strCache>
                <c:ptCount val="1"/>
                <c:pt idx="0">
                  <c:v>Equities, Chin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.16 P4'!$B$3:$B$17</c:f>
              <c:numCache>
                <c:formatCode>m/d/yyyy</c:formatCode>
                <c:ptCount val="15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4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  <c:pt idx="8" formatCode="General">
                  <c:v>45198</c:v>
                </c:pt>
                <c:pt idx="9" formatCode="General">
                  <c:v>45230</c:v>
                </c:pt>
                <c:pt idx="10" formatCode="General">
                  <c:v>45260</c:v>
                </c:pt>
                <c:pt idx="11" formatCode="General">
                  <c:v>45289</c:v>
                </c:pt>
                <c:pt idx="12" formatCode="General">
                  <c:v>45322</c:v>
                </c:pt>
                <c:pt idx="13" formatCode="General">
                  <c:v>45351</c:v>
                </c:pt>
                <c:pt idx="14" formatCode="General">
                  <c:v>45380</c:v>
                </c:pt>
              </c:numCache>
            </c:numRef>
          </c:cat>
          <c:val>
            <c:numRef>
              <c:f>'1.16 P4'!$D$3:$D$17</c:f>
              <c:numCache>
                <c:formatCode>General</c:formatCode>
                <c:ptCount val="15"/>
                <c:pt idx="0">
                  <c:v>20.87552794340181</c:v>
                </c:pt>
                <c:pt idx="1">
                  <c:v>1.3983139370035913</c:v>
                </c:pt>
                <c:pt idx="2">
                  <c:v>5.1697528305477363</c:v>
                </c:pt>
                <c:pt idx="3">
                  <c:v>-0.65357528923467767</c:v>
                </c:pt>
                <c:pt idx="4">
                  <c:v>-1.6840291512046379</c:v>
                </c:pt>
                <c:pt idx="5">
                  <c:v>1.9931562960006595</c:v>
                </c:pt>
                <c:pt idx="6">
                  <c:v>6.6019798094807776</c:v>
                </c:pt>
                <c:pt idx="7">
                  <c:v>-12.333412762747011</c:v>
                </c:pt>
                <c:pt idx="8">
                  <c:v>-5.1284747429558806</c:v>
                </c:pt>
                <c:pt idx="9">
                  <c:v>-6.1301182036943969</c:v>
                </c:pt>
                <c:pt idx="10">
                  <c:v>-0.23601328880749292</c:v>
                </c:pt>
                <c:pt idx="11">
                  <c:v>-1.7930393223316743</c:v>
                </c:pt>
                <c:pt idx="12">
                  <c:v>-2.2805453299206091</c:v>
                </c:pt>
                <c:pt idx="13">
                  <c:v>8.4472843304299889</c:v>
                </c:pt>
                <c:pt idx="14">
                  <c:v>3.06259598694024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69-47A9-8842-1FD33622834E}"/>
            </c:ext>
          </c:extLst>
        </c:ser>
        <c:ser>
          <c:idx val="2"/>
          <c:order val="2"/>
          <c:tx>
            <c:strRef>
              <c:f>'1.16 P4'!$E$2</c:f>
              <c:strCache>
                <c:ptCount val="1"/>
                <c:pt idx="0">
                  <c:v>Local currency bonds, EM. ex. Chin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1.16 P4'!$B$3:$B$17</c:f>
              <c:numCache>
                <c:formatCode>m/d/yyyy</c:formatCode>
                <c:ptCount val="15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4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  <c:pt idx="8" formatCode="General">
                  <c:v>45198</c:v>
                </c:pt>
                <c:pt idx="9" formatCode="General">
                  <c:v>45230</c:v>
                </c:pt>
                <c:pt idx="10" formatCode="General">
                  <c:v>45260</c:v>
                </c:pt>
                <c:pt idx="11" formatCode="General">
                  <c:v>45289</c:v>
                </c:pt>
                <c:pt idx="12" formatCode="General">
                  <c:v>45322</c:v>
                </c:pt>
                <c:pt idx="13" formatCode="General">
                  <c:v>45351</c:v>
                </c:pt>
                <c:pt idx="14" formatCode="General">
                  <c:v>45380</c:v>
                </c:pt>
              </c:numCache>
            </c:numRef>
          </c:cat>
          <c:val>
            <c:numRef>
              <c:f>'1.16 P4'!$E$3:$E$17</c:f>
              <c:numCache>
                <c:formatCode>General</c:formatCode>
                <c:ptCount val="15"/>
                <c:pt idx="0">
                  <c:v>15.660385020411148</c:v>
                </c:pt>
                <c:pt idx="1">
                  <c:v>1.296658856809537</c:v>
                </c:pt>
                <c:pt idx="2">
                  <c:v>2.6074133966365935</c:v>
                </c:pt>
                <c:pt idx="3">
                  <c:v>3.8836306057840466</c:v>
                </c:pt>
                <c:pt idx="4">
                  <c:v>-1.9364615128666005</c:v>
                </c:pt>
                <c:pt idx="5">
                  <c:v>7.5179567027633833</c:v>
                </c:pt>
                <c:pt idx="6">
                  <c:v>0.4575972463842134</c:v>
                </c:pt>
                <c:pt idx="7">
                  <c:v>-0.80365375102293501</c:v>
                </c:pt>
                <c:pt idx="8">
                  <c:v>-2.5130057938672268</c:v>
                </c:pt>
                <c:pt idx="9">
                  <c:v>7.7588616583623402</c:v>
                </c:pt>
                <c:pt idx="10">
                  <c:v>8.7453183962526158</c:v>
                </c:pt>
                <c:pt idx="11">
                  <c:v>2.4332936929959574</c:v>
                </c:pt>
                <c:pt idx="12">
                  <c:v>6.9802780642520439</c:v>
                </c:pt>
                <c:pt idx="13">
                  <c:v>1.023545696094236</c:v>
                </c:pt>
                <c:pt idx="14">
                  <c:v>3.2794927836079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69-47A9-8842-1FD33622834E}"/>
            </c:ext>
          </c:extLst>
        </c:ser>
        <c:ser>
          <c:idx val="3"/>
          <c:order val="3"/>
          <c:tx>
            <c:strRef>
              <c:f>'1.16 P4'!$F$2</c:f>
              <c:strCache>
                <c:ptCount val="1"/>
                <c:pt idx="0">
                  <c:v>Local currency bonds, Chin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.16 P4'!$B$3:$B$17</c:f>
              <c:numCache>
                <c:formatCode>m/d/yyyy</c:formatCode>
                <c:ptCount val="15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4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  <c:pt idx="8" formatCode="General">
                  <c:v>45198</c:v>
                </c:pt>
                <c:pt idx="9" formatCode="General">
                  <c:v>45230</c:v>
                </c:pt>
                <c:pt idx="10" formatCode="General">
                  <c:v>45260</c:v>
                </c:pt>
                <c:pt idx="11" formatCode="General">
                  <c:v>45289</c:v>
                </c:pt>
                <c:pt idx="12" formatCode="General">
                  <c:v>45322</c:v>
                </c:pt>
                <c:pt idx="13" formatCode="General">
                  <c:v>45351</c:v>
                </c:pt>
                <c:pt idx="14" formatCode="General">
                  <c:v>45380</c:v>
                </c:pt>
              </c:numCache>
            </c:numRef>
          </c:cat>
          <c:val>
            <c:numRef>
              <c:f>'1.16 P4'!$F$3:$F$17</c:f>
              <c:numCache>
                <c:formatCode>General</c:formatCode>
                <c:ptCount val="15"/>
                <c:pt idx="0">
                  <c:v>-13.055440506478872</c:v>
                </c:pt>
                <c:pt idx="1">
                  <c:v>-11.978020397301471</c:v>
                </c:pt>
                <c:pt idx="2">
                  <c:v>-3.9888237262977424</c:v>
                </c:pt>
                <c:pt idx="3">
                  <c:v>-3.9312536106296982</c:v>
                </c:pt>
                <c:pt idx="4">
                  <c:v>3.0640629191906257</c:v>
                </c:pt>
                <c:pt idx="5">
                  <c:v>5.2935315120817386</c:v>
                </c:pt>
                <c:pt idx="6">
                  <c:v>-7.209873080429138</c:v>
                </c:pt>
                <c:pt idx="7">
                  <c:v>-5.9586971355363181</c:v>
                </c:pt>
                <c:pt idx="8">
                  <c:v>-1.8788824201231562</c:v>
                </c:pt>
                <c:pt idx="9">
                  <c:v>5.7983532788141545</c:v>
                </c:pt>
                <c:pt idx="10">
                  <c:v>22.850544932270672</c:v>
                </c:pt>
                <c:pt idx="11">
                  <c:v>16.817033052367037</c:v>
                </c:pt>
                <c:pt idx="12">
                  <c:v>11.203705007108761</c:v>
                </c:pt>
                <c:pt idx="13">
                  <c:v>-2.3016498676727326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669-47A9-8842-1FD3362283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3097359"/>
        <c:axId val="372609056"/>
      </c:barChart>
      <c:dateAx>
        <c:axId val="693097359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2609056"/>
        <c:crosses val="autoZero"/>
        <c:auto val="0"/>
        <c:lblOffset val="100"/>
        <c:baseTimeUnit val="months"/>
      </c:dateAx>
      <c:valAx>
        <c:axId val="37260905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930973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826979301637935E-2"/>
          <c:y val="7.4188341448801015E-2"/>
          <c:w val="0.84694508545618064"/>
          <c:h val="0.83578281845944724"/>
        </c:manualLayout>
      </c:layout>
      <c:areaChart>
        <c:grouping val="stacked"/>
        <c:varyColors val="0"/>
        <c:ser>
          <c:idx val="1"/>
          <c:order val="1"/>
          <c:tx>
            <c:strRef>
              <c:f>'1.17 P1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1.17 P1'!$B$5:$B$600</c:f>
              <c:numCache>
                <c:formatCode>m/d/yyyy</c:formatCode>
                <c:ptCount val="596"/>
                <c:pt idx="0">
                  <c:v>41280</c:v>
                </c:pt>
                <c:pt idx="1">
                  <c:v>41287</c:v>
                </c:pt>
                <c:pt idx="2">
                  <c:v>41294</c:v>
                </c:pt>
                <c:pt idx="3">
                  <c:v>41301</c:v>
                </c:pt>
                <c:pt idx="4">
                  <c:v>41308</c:v>
                </c:pt>
                <c:pt idx="5">
                  <c:v>41315</c:v>
                </c:pt>
                <c:pt idx="6">
                  <c:v>41322</c:v>
                </c:pt>
                <c:pt idx="7">
                  <c:v>41329</c:v>
                </c:pt>
                <c:pt idx="8">
                  <c:v>41336</c:v>
                </c:pt>
                <c:pt idx="9">
                  <c:v>41343</c:v>
                </c:pt>
                <c:pt idx="10">
                  <c:v>41350</c:v>
                </c:pt>
                <c:pt idx="11">
                  <c:v>41357</c:v>
                </c:pt>
                <c:pt idx="12">
                  <c:v>41364</c:v>
                </c:pt>
                <c:pt idx="13">
                  <c:v>41371</c:v>
                </c:pt>
                <c:pt idx="14">
                  <c:v>41378</c:v>
                </c:pt>
                <c:pt idx="15">
                  <c:v>41385</c:v>
                </c:pt>
                <c:pt idx="16">
                  <c:v>41392</c:v>
                </c:pt>
                <c:pt idx="17">
                  <c:v>41399</c:v>
                </c:pt>
                <c:pt idx="18">
                  <c:v>41406</c:v>
                </c:pt>
                <c:pt idx="19">
                  <c:v>41413</c:v>
                </c:pt>
                <c:pt idx="20">
                  <c:v>41420</c:v>
                </c:pt>
                <c:pt idx="21">
                  <c:v>41427</c:v>
                </c:pt>
                <c:pt idx="22">
                  <c:v>41434</c:v>
                </c:pt>
                <c:pt idx="23">
                  <c:v>41441</c:v>
                </c:pt>
                <c:pt idx="24">
                  <c:v>41448</c:v>
                </c:pt>
                <c:pt idx="25">
                  <c:v>41455</c:v>
                </c:pt>
                <c:pt idx="26">
                  <c:v>41462</c:v>
                </c:pt>
                <c:pt idx="27">
                  <c:v>41469</c:v>
                </c:pt>
                <c:pt idx="28">
                  <c:v>41476</c:v>
                </c:pt>
                <c:pt idx="29">
                  <c:v>41483</c:v>
                </c:pt>
                <c:pt idx="30">
                  <c:v>41490</c:v>
                </c:pt>
                <c:pt idx="31">
                  <c:v>41497</c:v>
                </c:pt>
                <c:pt idx="32">
                  <c:v>41504</c:v>
                </c:pt>
                <c:pt idx="33">
                  <c:v>41511</c:v>
                </c:pt>
                <c:pt idx="34">
                  <c:v>41518</c:v>
                </c:pt>
                <c:pt idx="35">
                  <c:v>41525</c:v>
                </c:pt>
                <c:pt idx="36">
                  <c:v>41532</c:v>
                </c:pt>
                <c:pt idx="37">
                  <c:v>41539</c:v>
                </c:pt>
                <c:pt idx="38">
                  <c:v>41546</c:v>
                </c:pt>
                <c:pt idx="39">
                  <c:v>41553</c:v>
                </c:pt>
                <c:pt idx="40">
                  <c:v>41560</c:v>
                </c:pt>
                <c:pt idx="41">
                  <c:v>41567</c:v>
                </c:pt>
                <c:pt idx="42">
                  <c:v>41574</c:v>
                </c:pt>
                <c:pt idx="43">
                  <c:v>41581</c:v>
                </c:pt>
                <c:pt idx="44">
                  <c:v>41588</c:v>
                </c:pt>
                <c:pt idx="45">
                  <c:v>41595</c:v>
                </c:pt>
                <c:pt idx="46">
                  <c:v>41602</c:v>
                </c:pt>
                <c:pt idx="47">
                  <c:v>41609</c:v>
                </c:pt>
                <c:pt idx="48">
                  <c:v>41616</c:v>
                </c:pt>
                <c:pt idx="49">
                  <c:v>41623</c:v>
                </c:pt>
                <c:pt idx="50">
                  <c:v>41630</c:v>
                </c:pt>
                <c:pt idx="51">
                  <c:v>41637</c:v>
                </c:pt>
                <c:pt idx="52">
                  <c:v>41644</c:v>
                </c:pt>
                <c:pt idx="53">
                  <c:v>41651</c:v>
                </c:pt>
                <c:pt idx="54">
                  <c:v>41658</c:v>
                </c:pt>
                <c:pt idx="55">
                  <c:v>41665</c:v>
                </c:pt>
                <c:pt idx="56">
                  <c:v>41672</c:v>
                </c:pt>
                <c:pt idx="57">
                  <c:v>41679</c:v>
                </c:pt>
                <c:pt idx="58">
                  <c:v>41686</c:v>
                </c:pt>
                <c:pt idx="59">
                  <c:v>41693</c:v>
                </c:pt>
                <c:pt idx="60">
                  <c:v>41700</c:v>
                </c:pt>
                <c:pt idx="61">
                  <c:v>41707</c:v>
                </c:pt>
                <c:pt idx="62">
                  <c:v>41714</c:v>
                </c:pt>
                <c:pt idx="63">
                  <c:v>41721</c:v>
                </c:pt>
                <c:pt idx="64">
                  <c:v>41728</c:v>
                </c:pt>
                <c:pt idx="65">
                  <c:v>41735</c:v>
                </c:pt>
                <c:pt idx="66">
                  <c:v>41742</c:v>
                </c:pt>
                <c:pt idx="67">
                  <c:v>41749</c:v>
                </c:pt>
                <c:pt idx="68">
                  <c:v>41756</c:v>
                </c:pt>
                <c:pt idx="69">
                  <c:v>41763</c:v>
                </c:pt>
                <c:pt idx="70">
                  <c:v>41770</c:v>
                </c:pt>
                <c:pt idx="71">
                  <c:v>41777</c:v>
                </c:pt>
                <c:pt idx="72">
                  <c:v>41784</c:v>
                </c:pt>
                <c:pt idx="73">
                  <c:v>41791</c:v>
                </c:pt>
                <c:pt idx="74">
                  <c:v>41798</c:v>
                </c:pt>
                <c:pt idx="75">
                  <c:v>41805</c:v>
                </c:pt>
                <c:pt idx="76">
                  <c:v>41812</c:v>
                </c:pt>
                <c:pt idx="77">
                  <c:v>41819</c:v>
                </c:pt>
                <c:pt idx="78">
                  <c:v>41826</c:v>
                </c:pt>
                <c:pt idx="79">
                  <c:v>41833</c:v>
                </c:pt>
                <c:pt idx="80">
                  <c:v>41840</c:v>
                </c:pt>
                <c:pt idx="81">
                  <c:v>41847</c:v>
                </c:pt>
                <c:pt idx="82">
                  <c:v>41854</c:v>
                </c:pt>
                <c:pt idx="83">
                  <c:v>41861</c:v>
                </c:pt>
                <c:pt idx="84">
                  <c:v>41868</c:v>
                </c:pt>
                <c:pt idx="85">
                  <c:v>41875</c:v>
                </c:pt>
                <c:pt idx="86">
                  <c:v>41882</c:v>
                </c:pt>
                <c:pt idx="87">
                  <c:v>41889</c:v>
                </c:pt>
                <c:pt idx="88">
                  <c:v>41896</c:v>
                </c:pt>
                <c:pt idx="89">
                  <c:v>41903</c:v>
                </c:pt>
                <c:pt idx="90">
                  <c:v>41910</c:v>
                </c:pt>
                <c:pt idx="91">
                  <c:v>41917</c:v>
                </c:pt>
                <c:pt idx="92">
                  <c:v>41924</c:v>
                </c:pt>
                <c:pt idx="93">
                  <c:v>41931</c:v>
                </c:pt>
                <c:pt idx="94">
                  <c:v>41938</c:v>
                </c:pt>
                <c:pt idx="95">
                  <c:v>41945</c:v>
                </c:pt>
                <c:pt idx="96">
                  <c:v>41952</c:v>
                </c:pt>
                <c:pt idx="97">
                  <c:v>41959</c:v>
                </c:pt>
                <c:pt idx="98">
                  <c:v>41966</c:v>
                </c:pt>
                <c:pt idx="99">
                  <c:v>41973</c:v>
                </c:pt>
                <c:pt idx="100">
                  <c:v>41980</c:v>
                </c:pt>
                <c:pt idx="101">
                  <c:v>41987</c:v>
                </c:pt>
                <c:pt idx="102">
                  <c:v>41994</c:v>
                </c:pt>
                <c:pt idx="103">
                  <c:v>42001</c:v>
                </c:pt>
                <c:pt idx="104">
                  <c:v>42008</c:v>
                </c:pt>
                <c:pt idx="105">
                  <c:v>42015</c:v>
                </c:pt>
                <c:pt idx="106">
                  <c:v>42022</c:v>
                </c:pt>
                <c:pt idx="107">
                  <c:v>42029</c:v>
                </c:pt>
                <c:pt idx="108">
                  <c:v>42036</c:v>
                </c:pt>
                <c:pt idx="109">
                  <c:v>42043</c:v>
                </c:pt>
                <c:pt idx="110">
                  <c:v>42050</c:v>
                </c:pt>
                <c:pt idx="111">
                  <c:v>42057</c:v>
                </c:pt>
                <c:pt idx="112">
                  <c:v>42064</c:v>
                </c:pt>
                <c:pt idx="113">
                  <c:v>42071</c:v>
                </c:pt>
                <c:pt idx="114">
                  <c:v>42078</c:v>
                </c:pt>
                <c:pt idx="115">
                  <c:v>42085</c:v>
                </c:pt>
                <c:pt idx="116">
                  <c:v>42092</c:v>
                </c:pt>
                <c:pt idx="117">
                  <c:v>42099</c:v>
                </c:pt>
                <c:pt idx="118">
                  <c:v>42106</c:v>
                </c:pt>
                <c:pt idx="119">
                  <c:v>42113</c:v>
                </c:pt>
                <c:pt idx="120">
                  <c:v>42120</c:v>
                </c:pt>
                <c:pt idx="121">
                  <c:v>42127</c:v>
                </c:pt>
                <c:pt idx="122">
                  <c:v>42134</c:v>
                </c:pt>
                <c:pt idx="123">
                  <c:v>42141</c:v>
                </c:pt>
                <c:pt idx="124">
                  <c:v>42148</c:v>
                </c:pt>
                <c:pt idx="125">
                  <c:v>42155</c:v>
                </c:pt>
                <c:pt idx="126">
                  <c:v>42162</c:v>
                </c:pt>
                <c:pt idx="127">
                  <c:v>42169</c:v>
                </c:pt>
                <c:pt idx="128">
                  <c:v>42176</c:v>
                </c:pt>
                <c:pt idx="129">
                  <c:v>42183</c:v>
                </c:pt>
                <c:pt idx="130">
                  <c:v>42190</c:v>
                </c:pt>
                <c:pt idx="131">
                  <c:v>42197</c:v>
                </c:pt>
                <c:pt idx="132">
                  <c:v>42204</c:v>
                </c:pt>
                <c:pt idx="133">
                  <c:v>42211</c:v>
                </c:pt>
                <c:pt idx="134">
                  <c:v>42218</c:v>
                </c:pt>
                <c:pt idx="135">
                  <c:v>42225</c:v>
                </c:pt>
                <c:pt idx="136">
                  <c:v>42232</c:v>
                </c:pt>
                <c:pt idx="137">
                  <c:v>42239</c:v>
                </c:pt>
                <c:pt idx="138">
                  <c:v>42246</c:v>
                </c:pt>
                <c:pt idx="139">
                  <c:v>42253</c:v>
                </c:pt>
                <c:pt idx="140">
                  <c:v>42260</c:v>
                </c:pt>
                <c:pt idx="141">
                  <c:v>42267</c:v>
                </c:pt>
                <c:pt idx="142">
                  <c:v>42274</c:v>
                </c:pt>
                <c:pt idx="143">
                  <c:v>42281</c:v>
                </c:pt>
                <c:pt idx="144">
                  <c:v>42288</c:v>
                </c:pt>
                <c:pt idx="145">
                  <c:v>42295</c:v>
                </c:pt>
                <c:pt idx="146">
                  <c:v>42302</c:v>
                </c:pt>
                <c:pt idx="147">
                  <c:v>42309</c:v>
                </c:pt>
                <c:pt idx="148">
                  <c:v>42316</c:v>
                </c:pt>
                <c:pt idx="149">
                  <c:v>42323</c:v>
                </c:pt>
                <c:pt idx="150">
                  <c:v>42330</c:v>
                </c:pt>
                <c:pt idx="151">
                  <c:v>42337</c:v>
                </c:pt>
                <c:pt idx="152">
                  <c:v>42344</c:v>
                </c:pt>
                <c:pt idx="153">
                  <c:v>42351</c:v>
                </c:pt>
                <c:pt idx="154">
                  <c:v>42358</c:v>
                </c:pt>
                <c:pt idx="155">
                  <c:v>42365</c:v>
                </c:pt>
                <c:pt idx="156">
                  <c:v>42372</c:v>
                </c:pt>
                <c:pt idx="157">
                  <c:v>42379</c:v>
                </c:pt>
                <c:pt idx="158">
                  <c:v>42386</c:v>
                </c:pt>
                <c:pt idx="159">
                  <c:v>42393</c:v>
                </c:pt>
                <c:pt idx="160">
                  <c:v>42400</c:v>
                </c:pt>
                <c:pt idx="161">
                  <c:v>42407</c:v>
                </c:pt>
                <c:pt idx="162">
                  <c:v>42414</c:v>
                </c:pt>
                <c:pt idx="163">
                  <c:v>42421</c:v>
                </c:pt>
                <c:pt idx="164">
                  <c:v>42428</c:v>
                </c:pt>
                <c:pt idx="165">
                  <c:v>42435</c:v>
                </c:pt>
                <c:pt idx="166">
                  <c:v>42442</c:v>
                </c:pt>
                <c:pt idx="167">
                  <c:v>42449</c:v>
                </c:pt>
                <c:pt idx="168">
                  <c:v>42456</c:v>
                </c:pt>
                <c:pt idx="169">
                  <c:v>42463</c:v>
                </c:pt>
                <c:pt idx="170">
                  <c:v>42470</c:v>
                </c:pt>
                <c:pt idx="171">
                  <c:v>42477</c:v>
                </c:pt>
                <c:pt idx="172">
                  <c:v>42484</c:v>
                </c:pt>
                <c:pt idx="173">
                  <c:v>42491</c:v>
                </c:pt>
                <c:pt idx="174">
                  <c:v>42498</c:v>
                </c:pt>
                <c:pt idx="175">
                  <c:v>42505</c:v>
                </c:pt>
                <c:pt idx="176">
                  <c:v>42512</c:v>
                </c:pt>
                <c:pt idx="177">
                  <c:v>42519</c:v>
                </c:pt>
                <c:pt idx="178">
                  <c:v>42526</c:v>
                </c:pt>
                <c:pt idx="179">
                  <c:v>42533</c:v>
                </c:pt>
                <c:pt idx="180">
                  <c:v>42540</c:v>
                </c:pt>
                <c:pt idx="181">
                  <c:v>42547</c:v>
                </c:pt>
                <c:pt idx="182">
                  <c:v>42554</c:v>
                </c:pt>
                <c:pt idx="183">
                  <c:v>42561</c:v>
                </c:pt>
                <c:pt idx="184">
                  <c:v>42568</c:v>
                </c:pt>
                <c:pt idx="185">
                  <c:v>42575</c:v>
                </c:pt>
                <c:pt idx="186">
                  <c:v>42582</c:v>
                </c:pt>
                <c:pt idx="187">
                  <c:v>42589</c:v>
                </c:pt>
                <c:pt idx="188">
                  <c:v>42596</c:v>
                </c:pt>
                <c:pt idx="189">
                  <c:v>42603</c:v>
                </c:pt>
                <c:pt idx="190">
                  <c:v>42610</c:v>
                </c:pt>
                <c:pt idx="191">
                  <c:v>42617</c:v>
                </c:pt>
                <c:pt idx="192">
                  <c:v>42624</c:v>
                </c:pt>
                <c:pt idx="193">
                  <c:v>42631</c:v>
                </c:pt>
                <c:pt idx="194">
                  <c:v>42638</c:v>
                </c:pt>
                <c:pt idx="195">
                  <c:v>42645</c:v>
                </c:pt>
                <c:pt idx="196">
                  <c:v>42652</c:v>
                </c:pt>
                <c:pt idx="197">
                  <c:v>42659</c:v>
                </c:pt>
                <c:pt idx="198">
                  <c:v>42666</c:v>
                </c:pt>
                <c:pt idx="199">
                  <c:v>42673</c:v>
                </c:pt>
                <c:pt idx="200">
                  <c:v>42680</c:v>
                </c:pt>
                <c:pt idx="201">
                  <c:v>42687</c:v>
                </c:pt>
                <c:pt idx="202">
                  <c:v>42694</c:v>
                </c:pt>
                <c:pt idx="203">
                  <c:v>42701</c:v>
                </c:pt>
                <c:pt idx="204">
                  <c:v>42708</c:v>
                </c:pt>
                <c:pt idx="205">
                  <c:v>42715</c:v>
                </c:pt>
                <c:pt idx="206">
                  <c:v>42722</c:v>
                </c:pt>
                <c:pt idx="207">
                  <c:v>42729</c:v>
                </c:pt>
                <c:pt idx="208">
                  <c:v>42736</c:v>
                </c:pt>
                <c:pt idx="209">
                  <c:v>42743</c:v>
                </c:pt>
                <c:pt idx="210">
                  <c:v>42750</c:v>
                </c:pt>
                <c:pt idx="211">
                  <c:v>42757</c:v>
                </c:pt>
                <c:pt idx="212">
                  <c:v>42764</c:v>
                </c:pt>
                <c:pt idx="213">
                  <c:v>42771</c:v>
                </c:pt>
                <c:pt idx="214">
                  <c:v>42778</c:v>
                </c:pt>
                <c:pt idx="215">
                  <c:v>42785</c:v>
                </c:pt>
                <c:pt idx="216">
                  <c:v>42792</c:v>
                </c:pt>
                <c:pt idx="217">
                  <c:v>42799</c:v>
                </c:pt>
                <c:pt idx="218">
                  <c:v>42806</c:v>
                </c:pt>
                <c:pt idx="219">
                  <c:v>42813</c:v>
                </c:pt>
                <c:pt idx="220">
                  <c:v>42820</c:v>
                </c:pt>
                <c:pt idx="221">
                  <c:v>42827</c:v>
                </c:pt>
                <c:pt idx="222">
                  <c:v>42834</c:v>
                </c:pt>
                <c:pt idx="223">
                  <c:v>42841</c:v>
                </c:pt>
                <c:pt idx="224">
                  <c:v>42848</c:v>
                </c:pt>
                <c:pt idx="225">
                  <c:v>42855</c:v>
                </c:pt>
                <c:pt idx="226">
                  <c:v>42862</c:v>
                </c:pt>
                <c:pt idx="227">
                  <c:v>42869</c:v>
                </c:pt>
                <c:pt idx="228">
                  <c:v>42876</c:v>
                </c:pt>
                <c:pt idx="229">
                  <c:v>42883</c:v>
                </c:pt>
                <c:pt idx="230">
                  <c:v>42890</c:v>
                </c:pt>
                <c:pt idx="231">
                  <c:v>42897</c:v>
                </c:pt>
                <c:pt idx="232">
                  <c:v>42904</c:v>
                </c:pt>
                <c:pt idx="233">
                  <c:v>42911</c:v>
                </c:pt>
                <c:pt idx="234">
                  <c:v>42918</c:v>
                </c:pt>
                <c:pt idx="235">
                  <c:v>42925</c:v>
                </c:pt>
                <c:pt idx="236">
                  <c:v>42932</c:v>
                </c:pt>
                <c:pt idx="237">
                  <c:v>42939</c:v>
                </c:pt>
                <c:pt idx="238">
                  <c:v>42946</c:v>
                </c:pt>
                <c:pt idx="239">
                  <c:v>42953</c:v>
                </c:pt>
                <c:pt idx="240">
                  <c:v>42960</c:v>
                </c:pt>
                <c:pt idx="241">
                  <c:v>42967</c:v>
                </c:pt>
                <c:pt idx="242">
                  <c:v>42974</c:v>
                </c:pt>
                <c:pt idx="243">
                  <c:v>42981</c:v>
                </c:pt>
                <c:pt idx="244">
                  <c:v>42988</c:v>
                </c:pt>
                <c:pt idx="245">
                  <c:v>42995</c:v>
                </c:pt>
                <c:pt idx="246">
                  <c:v>43002</c:v>
                </c:pt>
                <c:pt idx="247">
                  <c:v>43009</c:v>
                </c:pt>
                <c:pt idx="248">
                  <c:v>43016</c:v>
                </c:pt>
                <c:pt idx="249">
                  <c:v>43023</c:v>
                </c:pt>
                <c:pt idx="250">
                  <c:v>43030</c:v>
                </c:pt>
                <c:pt idx="251">
                  <c:v>43037</c:v>
                </c:pt>
                <c:pt idx="252">
                  <c:v>43044</c:v>
                </c:pt>
                <c:pt idx="253">
                  <c:v>43051</c:v>
                </c:pt>
                <c:pt idx="254">
                  <c:v>43058</c:v>
                </c:pt>
                <c:pt idx="255">
                  <c:v>43065</c:v>
                </c:pt>
                <c:pt idx="256">
                  <c:v>43072</c:v>
                </c:pt>
                <c:pt idx="257">
                  <c:v>43079</c:v>
                </c:pt>
                <c:pt idx="258">
                  <c:v>43086</c:v>
                </c:pt>
                <c:pt idx="259">
                  <c:v>43093</c:v>
                </c:pt>
                <c:pt idx="260">
                  <c:v>43100</c:v>
                </c:pt>
                <c:pt idx="261">
                  <c:v>43107</c:v>
                </c:pt>
                <c:pt idx="262">
                  <c:v>43114</c:v>
                </c:pt>
                <c:pt idx="263">
                  <c:v>43121</c:v>
                </c:pt>
                <c:pt idx="264">
                  <c:v>43128</c:v>
                </c:pt>
                <c:pt idx="265">
                  <c:v>43135</c:v>
                </c:pt>
                <c:pt idx="266">
                  <c:v>43142</c:v>
                </c:pt>
                <c:pt idx="267">
                  <c:v>43149</c:v>
                </c:pt>
                <c:pt idx="268">
                  <c:v>43156</c:v>
                </c:pt>
                <c:pt idx="269">
                  <c:v>43163</c:v>
                </c:pt>
                <c:pt idx="270">
                  <c:v>43170</c:v>
                </c:pt>
                <c:pt idx="271">
                  <c:v>43177</c:v>
                </c:pt>
                <c:pt idx="272">
                  <c:v>43184</c:v>
                </c:pt>
                <c:pt idx="273">
                  <c:v>43191</c:v>
                </c:pt>
                <c:pt idx="274">
                  <c:v>43198</c:v>
                </c:pt>
                <c:pt idx="275">
                  <c:v>43205</c:v>
                </c:pt>
                <c:pt idx="276">
                  <c:v>43212</c:v>
                </c:pt>
                <c:pt idx="277">
                  <c:v>43219</c:v>
                </c:pt>
                <c:pt idx="278">
                  <c:v>43226</c:v>
                </c:pt>
                <c:pt idx="279">
                  <c:v>43233</c:v>
                </c:pt>
                <c:pt idx="280">
                  <c:v>43240</c:v>
                </c:pt>
                <c:pt idx="281">
                  <c:v>43247</c:v>
                </c:pt>
                <c:pt idx="282">
                  <c:v>43254</c:v>
                </c:pt>
                <c:pt idx="283">
                  <c:v>43261</c:v>
                </c:pt>
                <c:pt idx="284">
                  <c:v>43268</c:v>
                </c:pt>
                <c:pt idx="285">
                  <c:v>43275</c:v>
                </c:pt>
                <c:pt idx="286">
                  <c:v>43282</c:v>
                </c:pt>
                <c:pt idx="287">
                  <c:v>43289</c:v>
                </c:pt>
                <c:pt idx="288">
                  <c:v>43296</c:v>
                </c:pt>
                <c:pt idx="289">
                  <c:v>43303</c:v>
                </c:pt>
                <c:pt idx="290">
                  <c:v>43310</c:v>
                </c:pt>
                <c:pt idx="291">
                  <c:v>43317</c:v>
                </c:pt>
                <c:pt idx="292">
                  <c:v>43324</c:v>
                </c:pt>
                <c:pt idx="293">
                  <c:v>43331</c:v>
                </c:pt>
                <c:pt idx="294">
                  <c:v>43338</c:v>
                </c:pt>
                <c:pt idx="295">
                  <c:v>43345</c:v>
                </c:pt>
                <c:pt idx="296">
                  <c:v>43352</c:v>
                </c:pt>
                <c:pt idx="297">
                  <c:v>43359</c:v>
                </c:pt>
                <c:pt idx="298">
                  <c:v>43366</c:v>
                </c:pt>
                <c:pt idx="299">
                  <c:v>43373</c:v>
                </c:pt>
                <c:pt idx="300">
                  <c:v>43380</c:v>
                </c:pt>
                <c:pt idx="301">
                  <c:v>43387</c:v>
                </c:pt>
                <c:pt idx="302">
                  <c:v>43394</c:v>
                </c:pt>
                <c:pt idx="303">
                  <c:v>43401</c:v>
                </c:pt>
                <c:pt idx="304">
                  <c:v>43408</c:v>
                </c:pt>
                <c:pt idx="305">
                  <c:v>43415</c:v>
                </c:pt>
                <c:pt idx="306">
                  <c:v>43422</c:v>
                </c:pt>
                <c:pt idx="307">
                  <c:v>43429</c:v>
                </c:pt>
                <c:pt idx="308">
                  <c:v>43436</c:v>
                </c:pt>
                <c:pt idx="309">
                  <c:v>43443</c:v>
                </c:pt>
                <c:pt idx="310">
                  <c:v>43450</c:v>
                </c:pt>
                <c:pt idx="311">
                  <c:v>43457</c:v>
                </c:pt>
                <c:pt idx="312">
                  <c:v>43464</c:v>
                </c:pt>
                <c:pt idx="313">
                  <c:v>43471</c:v>
                </c:pt>
                <c:pt idx="314">
                  <c:v>43478</c:v>
                </c:pt>
                <c:pt idx="315">
                  <c:v>43485</c:v>
                </c:pt>
                <c:pt idx="316">
                  <c:v>43492</c:v>
                </c:pt>
                <c:pt idx="317">
                  <c:v>43499</c:v>
                </c:pt>
                <c:pt idx="318">
                  <c:v>43506</c:v>
                </c:pt>
                <c:pt idx="319">
                  <c:v>43513</c:v>
                </c:pt>
                <c:pt idx="320">
                  <c:v>43520</c:v>
                </c:pt>
                <c:pt idx="321">
                  <c:v>43527</c:v>
                </c:pt>
                <c:pt idx="322">
                  <c:v>43534</c:v>
                </c:pt>
                <c:pt idx="323">
                  <c:v>43541</c:v>
                </c:pt>
                <c:pt idx="324">
                  <c:v>43548</c:v>
                </c:pt>
                <c:pt idx="325">
                  <c:v>43555</c:v>
                </c:pt>
                <c:pt idx="326">
                  <c:v>43562</c:v>
                </c:pt>
                <c:pt idx="327">
                  <c:v>43569</c:v>
                </c:pt>
                <c:pt idx="328">
                  <c:v>43576</c:v>
                </c:pt>
                <c:pt idx="329">
                  <c:v>43583</c:v>
                </c:pt>
                <c:pt idx="330">
                  <c:v>43590</c:v>
                </c:pt>
                <c:pt idx="331">
                  <c:v>43597</c:v>
                </c:pt>
                <c:pt idx="332">
                  <c:v>43604</c:v>
                </c:pt>
                <c:pt idx="333">
                  <c:v>43611</c:v>
                </c:pt>
                <c:pt idx="334">
                  <c:v>43618</c:v>
                </c:pt>
                <c:pt idx="335">
                  <c:v>43625</c:v>
                </c:pt>
                <c:pt idx="336">
                  <c:v>43632</c:v>
                </c:pt>
                <c:pt idx="337">
                  <c:v>43639</c:v>
                </c:pt>
                <c:pt idx="338">
                  <c:v>43646</c:v>
                </c:pt>
                <c:pt idx="339">
                  <c:v>43653</c:v>
                </c:pt>
                <c:pt idx="340">
                  <c:v>43660</c:v>
                </c:pt>
                <c:pt idx="341">
                  <c:v>43667</c:v>
                </c:pt>
                <c:pt idx="342">
                  <c:v>43674</c:v>
                </c:pt>
                <c:pt idx="343">
                  <c:v>43681</c:v>
                </c:pt>
                <c:pt idx="344">
                  <c:v>43688</c:v>
                </c:pt>
                <c:pt idx="345">
                  <c:v>43695</c:v>
                </c:pt>
                <c:pt idx="346">
                  <c:v>43702</c:v>
                </c:pt>
                <c:pt idx="347">
                  <c:v>43709</c:v>
                </c:pt>
                <c:pt idx="348">
                  <c:v>43716</c:v>
                </c:pt>
                <c:pt idx="349">
                  <c:v>43723</c:v>
                </c:pt>
                <c:pt idx="350">
                  <c:v>43730</c:v>
                </c:pt>
                <c:pt idx="351">
                  <c:v>43737</c:v>
                </c:pt>
                <c:pt idx="352">
                  <c:v>43744</c:v>
                </c:pt>
                <c:pt idx="353">
                  <c:v>43751</c:v>
                </c:pt>
                <c:pt idx="354">
                  <c:v>43758</c:v>
                </c:pt>
                <c:pt idx="355">
                  <c:v>43765</c:v>
                </c:pt>
                <c:pt idx="356">
                  <c:v>43772</c:v>
                </c:pt>
                <c:pt idx="357">
                  <c:v>43779</c:v>
                </c:pt>
                <c:pt idx="358">
                  <c:v>43786</c:v>
                </c:pt>
                <c:pt idx="359">
                  <c:v>43793</c:v>
                </c:pt>
                <c:pt idx="360">
                  <c:v>43800</c:v>
                </c:pt>
                <c:pt idx="361">
                  <c:v>43807</c:v>
                </c:pt>
                <c:pt idx="362">
                  <c:v>43814</c:v>
                </c:pt>
                <c:pt idx="363">
                  <c:v>43821</c:v>
                </c:pt>
                <c:pt idx="364">
                  <c:v>43828</c:v>
                </c:pt>
                <c:pt idx="365">
                  <c:v>43835</c:v>
                </c:pt>
                <c:pt idx="366">
                  <c:v>43842</c:v>
                </c:pt>
                <c:pt idx="367">
                  <c:v>43849</c:v>
                </c:pt>
                <c:pt idx="368">
                  <c:v>43856</c:v>
                </c:pt>
                <c:pt idx="369">
                  <c:v>43863</c:v>
                </c:pt>
                <c:pt idx="370">
                  <c:v>43870</c:v>
                </c:pt>
                <c:pt idx="371">
                  <c:v>43877</c:v>
                </c:pt>
                <c:pt idx="372">
                  <c:v>43884</c:v>
                </c:pt>
                <c:pt idx="373">
                  <c:v>43891</c:v>
                </c:pt>
                <c:pt idx="374">
                  <c:v>43898</c:v>
                </c:pt>
                <c:pt idx="375">
                  <c:v>43905</c:v>
                </c:pt>
                <c:pt idx="376">
                  <c:v>43912</c:v>
                </c:pt>
                <c:pt idx="377">
                  <c:v>43919</c:v>
                </c:pt>
                <c:pt idx="378">
                  <c:v>43926</c:v>
                </c:pt>
                <c:pt idx="379">
                  <c:v>43933</c:v>
                </c:pt>
                <c:pt idx="380">
                  <c:v>43940</c:v>
                </c:pt>
                <c:pt idx="381">
                  <c:v>43947</c:v>
                </c:pt>
                <c:pt idx="382">
                  <c:v>43954</c:v>
                </c:pt>
                <c:pt idx="383">
                  <c:v>43961</c:v>
                </c:pt>
                <c:pt idx="384">
                  <c:v>43968</c:v>
                </c:pt>
                <c:pt idx="385">
                  <c:v>43975</c:v>
                </c:pt>
                <c:pt idx="386">
                  <c:v>43982</c:v>
                </c:pt>
                <c:pt idx="387">
                  <c:v>43989</c:v>
                </c:pt>
                <c:pt idx="388">
                  <c:v>43996</c:v>
                </c:pt>
                <c:pt idx="389">
                  <c:v>44003</c:v>
                </c:pt>
                <c:pt idx="390">
                  <c:v>44010</c:v>
                </c:pt>
                <c:pt idx="391">
                  <c:v>44017</c:v>
                </c:pt>
                <c:pt idx="392">
                  <c:v>44024</c:v>
                </c:pt>
                <c:pt idx="393">
                  <c:v>44031</c:v>
                </c:pt>
                <c:pt idx="394">
                  <c:v>44038</c:v>
                </c:pt>
                <c:pt idx="395">
                  <c:v>44045</c:v>
                </c:pt>
                <c:pt idx="396">
                  <c:v>44052</c:v>
                </c:pt>
                <c:pt idx="397">
                  <c:v>44059</c:v>
                </c:pt>
                <c:pt idx="398">
                  <c:v>44066</c:v>
                </c:pt>
                <c:pt idx="399">
                  <c:v>44073</c:v>
                </c:pt>
                <c:pt idx="400">
                  <c:v>44080</c:v>
                </c:pt>
                <c:pt idx="401">
                  <c:v>44087</c:v>
                </c:pt>
                <c:pt idx="402">
                  <c:v>44094</c:v>
                </c:pt>
                <c:pt idx="403">
                  <c:v>44101</c:v>
                </c:pt>
                <c:pt idx="404">
                  <c:v>44108</c:v>
                </c:pt>
                <c:pt idx="405">
                  <c:v>44115</c:v>
                </c:pt>
                <c:pt idx="406">
                  <c:v>44122</c:v>
                </c:pt>
                <c:pt idx="407">
                  <c:v>44129</c:v>
                </c:pt>
                <c:pt idx="408">
                  <c:v>44136</c:v>
                </c:pt>
                <c:pt idx="409">
                  <c:v>44143</c:v>
                </c:pt>
                <c:pt idx="410">
                  <c:v>44150</c:v>
                </c:pt>
                <c:pt idx="411">
                  <c:v>44157</c:v>
                </c:pt>
                <c:pt idx="412">
                  <c:v>44164</c:v>
                </c:pt>
                <c:pt idx="413">
                  <c:v>44171</c:v>
                </c:pt>
                <c:pt idx="414">
                  <c:v>44178</c:v>
                </c:pt>
                <c:pt idx="415">
                  <c:v>44185</c:v>
                </c:pt>
                <c:pt idx="416">
                  <c:v>44192</c:v>
                </c:pt>
                <c:pt idx="417">
                  <c:v>44199</c:v>
                </c:pt>
                <c:pt idx="418">
                  <c:v>44206</c:v>
                </c:pt>
                <c:pt idx="419">
                  <c:v>44213</c:v>
                </c:pt>
                <c:pt idx="420">
                  <c:v>44220</c:v>
                </c:pt>
                <c:pt idx="421">
                  <c:v>44227</c:v>
                </c:pt>
                <c:pt idx="422">
                  <c:v>44234</c:v>
                </c:pt>
                <c:pt idx="423">
                  <c:v>44241</c:v>
                </c:pt>
                <c:pt idx="424">
                  <c:v>44248</c:v>
                </c:pt>
                <c:pt idx="425">
                  <c:v>44255</c:v>
                </c:pt>
                <c:pt idx="426">
                  <c:v>44262</c:v>
                </c:pt>
                <c:pt idx="427">
                  <c:v>44269</c:v>
                </c:pt>
                <c:pt idx="428">
                  <c:v>44276</c:v>
                </c:pt>
                <c:pt idx="429">
                  <c:v>44283</c:v>
                </c:pt>
                <c:pt idx="430">
                  <c:v>44290</c:v>
                </c:pt>
                <c:pt idx="431">
                  <c:v>44297</c:v>
                </c:pt>
                <c:pt idx="432">
                  <c:v>44304</c:v>
                </c:pt>
                <c:pt idx="433">
                  <c:v>44311</c:v>
                </c:pt>
                <c:pt idx="434">
                  <c:v>44318</c:v>
                </c:pt>
                <c:pt idx="435">
                  <c:v>44325</c:v>
                </c:pt>
                <c:pt idx="436">
                  <c:v>44332</c:v>
                </c:pt>
                <c:pt idx="437">
                  <c:v>44339</c:v>
                </c:pt>
                <c:pt idx="438">
                  <c:v>44346</c:v>
                </c:pt>
                <c:pt idx="439">
                  <c:v>44353</c:v>
                </c:pt>
                <c:pt idx="440">
                  <c:v>44360</c:v>
                </c:pt>
                <c:pt idx="441">
                  <c:v>44367</c:v>
                </c:pt>
                <c:pt idx="442">
                  <c:v>44374</c:v>
                </c:pt>
                <c:pt idx="443">
                  <c:v>44381</c:v>
                </c:pt>
                <c:pt idx="444">
                  <c:v>44388</c:v>
                </c:pt>
                <c:pt idx="445">
                  <c:v>44395</c:v>
                </c:pt>
                <c:pt idx="446">
                  <c:v>44402</c:v>
                </c:pt>
                <c:pt idx="447">
                  <c:v>44409</c:v>
                </c:pt>
                <c:pt idx="448">
                  <c:v>44416</c:v>
                </c:pt>
                <c:pt idx="449">
                  <c:v>44423</c:v>
                </c:pt>
                <c:pt idx="450">
                  <c:v>44430</c:v>
                </c:pt>
                <c:pt idx="451">
                  <c:v>44437</c:v>
                </c:pt>
                <c:pt idx="452">
                  <c:v>44444</c:v>
                </c:pt>
                <c:pt idx="453">
                  <c:v>44451</c:v>
                </c:pt>
                <c:pt idx="454">
                  <c:v>44458</c:v>
                </c:pt>
                <c:pt idx="455">
                  <c:v>44465</c:v>
                </c:pt>
                <c:pt idx="456">
                  <c:v>44472</c:v>
                </c:pt>
                <c:pt idx="457">
                  <c:v>44479</c:v>
                </c:pt>
                <c:pt idx="458">
                  <c:v>44486</c:v>
                </c:pt>
                <c:pt idx="459">
                  <c:v>44493</c:v>
                </c:pt>
                <c:pt idx="460">
                  <c:v>44500</c:v>
                </c:pt>
                <c:pt idx="461">
                  <c:v>44507</c:v>
                </c:pt>
                <c:pt idx="462">
                  <c:v>44514</c:v>
                </c:pt>
                <c:pt idx="463">
                  <c:v>44521</c:v>
                </c:pt>
                <c:pt idx="464">
                  <c:v>44528</c:v>
                </c:pt>
                <c:pt idx="465">
                  <c:v>44535</c:v>
                </c:pt>
                <c:pt idx="466">
                  <c:v>44542</c:v>
                </c:pt>
                <c:pt idx="467">
                  <c:v>44549</c:v>
                </c:pt>
                <c:pt idx="468">
                  <c:v>44556</c:v>
                </c:pt>
                <c:pt idx="469">
                  <c:v>44563</c:v>
                </c:pt>
                <c:pt idx="470">
                  <c:v>44570</c:v>
                </c:pt>
                <c:pt idx="471">
                  <c:v>44577</c:v>
                </c:pt>
                <c:pt idx="472">
                  <c:v>44584</c:v>
                </c:pt>
                <c:pt idx="473">
                  <c:v>44591</c:v>
                </c:pt>
                <c:pt idx="474">
                  <c:v>44598</c:v>
                </c:pt>
                <c:pt idx="475">
                  <c:v>44605</c:v>
                </c:pt>
                <c:pt idx="476">
                  <c:v>44612</c:v>
                </c:pt>
                <c:pt idx="477">
                  <c:v>44619</c:v>
                </c:pt>
                <c:pt idx="478">
                  <c:v>44626</c:v>
                </c:pt>
                <c:pt idx="479">
                  <c:v>44633</c:v>
                </c:pt>
                <c:pt idx="480">
                  <c:v>44640</c:v>
                </c:pt>
                <c:pt idx="481">
                  <c:v>44647</c:v>
                </c:pt>
                <c:pt idx="482">
                  <c:v>44654</c:v>
                </c:pt>
                <c:pt idx="483">
                  <c:v>44661</c:v>
                </c:pt>
                <c:pt idx="484">
                  <c:v>44668</c:v>
                </c:pt>
                <c:pt idx="485">
                  <c:v>44675</c:v>
                </c:pt>
                <c:pt idx="486">
                  <c:v>44682</c:v>
                </c:pt>
                <c:pt idx="487">
                  <c:v>44689</c:v>
                </c:pt>
                <c:pt idx="488">
                  <c:v>44696</c:v>
                </c:pt>
                <c:pt idx="489">
                  <c:v>44703</c:v>
                </c:pt>
                <c:pt idx="490">
                  <c:v>44710</c:v>
                </c:pt>
                <c:pt idx="491">
                  <c:v>44717</c:v>
                </c:pt>
                <c:pt idx="492">
                  <c:v>44724</c:v>
                </c:pt>
                <c:pt idx="493">
                  <c:v>44731</c:v>
                </c:pt>
                <c:pt idx="494">
                  <c:v>44738</c:v>
                </c:pt>
                <c:pt idx="495">
                  <c:v>44745</c:v>
                </c:pt>
                <c:pt idx="496">
                  <c:v>44752</c:v>
                </c:pt>
                <c:pt idx="497">
                  <c:v>44759</c:v>
                </c:pt>
                <c:pt idx="498">
                  <c:v>44766</c:v>
                </c:pt>
                <c:pt idx="499">
                  <c:v>44773</c:v>
                </c:pt>
                <c:pt idx="500">
                  <c:v>44780</c:v>
                </c:pt>
                <c:pt idx="501">
                  <c:v>44787</c:v>
                </c:pt>
                <c:pt idx="502">
                  <c:v>44794</c:v>
                </c:pt>
                <c:pt idx="503">
                  <c:v>44801</c:v>
                </c:pt>
                <c:pt idx="504">
                  <c:v>44808</c:v>
                </c:pt>
                <c:pt idx="505">
                  <c:v>44815</c:v>
                </c:pt>
                <c:pt idx="506">
                  <c:v>44822</c:v>
                </c:pt>
                <c:pt idx="507">
                  <c:v>44829</c:v>
                </c:pt>
                <c:pt idx="508">
                  <c:v>44836</c:v>
                </c:pt>
                <c:pt idx="509">
                  <c:v>44843</c:v>
                </c:pt>
                <c:pt idx="510">
                  <c:v>44850</c:v>
                </c:pt>
                <c:pt idx="511">
                  <c:v>44857</c:v>
                </c:pt>
                <c:pt idx="512">
                  <c:v>44864</c:v>
                </c:pt>
                <c:pt idx="513">
                  <c:v>44871</c:v>
                </c:pt>
                <c:pt idx="514">
                  <c:v>44878</c:v>
                </c:pt>
                <c:pt idx="515">
                  <c:v>44885</c:v>
                </c:pt>
                <c:pt idx="516">
                  <c:v>44892</c:v>
                </c:pt>
                <c:pt idx="517">
                  <c:v>44899</c:v>
                </c:pt>
                <c:pt idx="518">
                  <c:v>44906</c:v>
                </c:pt>
                <c:pt idx="519">
                  <c:v>44913</c:v>
                </c:pt>
                <c:pt idx="520">
                  <c:v>44920</c:v>
                </c:pt>
                <c:pt idx="521">
                  <c:v>44927</c:v>
                </c:pt>
                <c:pt idx="522">
                  <c:v>44934</c:v>
                </c:pt>
                <c:pt idx="523">
                  <c:v>44941</c:v>
                </c:pt>
                <c:pt idx="524">
                  <c:v>44948</c:v>
                </c:pt>
                <c:pt idx="525">
                  <c:v>44955</c:v>
                </c:pt>
                <c:pt idx="526">
                  <c:v>44962</c:v>
                </c:pt>
                <c:pt idx="527">
                  <c:v>44969</c:v>
                </c:pt>
                <c:pt idx="528">
                  <c:v>44976</c:v>
                </c:pt>
                <c:pt idx="529">
                  <c:v>44983</c:v>
                </c:pt>
                <c:pt idx="530">
                  <c:v>44990</c:v>
                </c:pt>
                <c:pt idx="531">
                  <c:v>44997</c:v>
                </c:pt>
                <c:pt idx="532">
                  <c:v>45004</c:v>
                </c:pt>
                <c:pt idx="533">
                  <c:v>45011</c:v>
                </c:pt>
                <c:pt idx="534">
                  <c:v>45018</c:v>
                </c:pt>
                <c:pt idx="535">
                  <c:v>45025</c:v>
                </c:pt>
                <c:pt idx="536">
                  <c:v>45032</c:v>
                </c:pt>
                <c:pt idx="537">
                  <c:v>45039</c:v>
                </c:pt>
                <c:pt idx="538">
                  <c:v>45046</c:v>
                </c:pt>
                <c:pt idx="539">
                  <c:v>45053</c:v>
                </c:pt>
                <c:pt idx="540">
                  <c:v>45060</c:v>
                </c:pt>
                <c:pt idx="541">
                  <c:v>45067</c:v>
                </c:pt>
                <c:pt idx="542">
                  <c:v>45074</c:v>
                </c:pt>
                <c:pt idx="543">
                  <c:v>45081</c:v>
                </c:pt>
                <c:pt idx="544">
                  <c:v>45088</c:v>
                </c:pt>
                <c:pt idx="545">
                  <c:v>45095</c:v>
                </c:pt>
                <c:pt idx="546">
                  <c:v>45102</c:v>
                </c:pt>
                <c:pt idx="547">
                  <c:v>45109</c:v>
                </c:pt>
                <c:pt idx="548">
                  <c:v>45116</c:v>
                </c:pt>
                <c:pt idx="549">
                  <c:v>45123</c:v>
                </c:pt>
                <c:pt idx="550">
                  <c:v>45130</c:v>
                </c:pt>
                <c:pt idx="551">
                  <c:v>45137</c:v>
                </c:pt>
                <c:pt idx="552">
                  <c:v>45144</c:v>
                </c:pt>
                <c:pt idx="553">
                  <c:v>45151</c:v>
                </c:pt>
                <c:pt idx="554">
                  <c:v>45158</c:v>
                </c:pt>
                <c:pt idx="555">
                  <c:v>45165</c:v>
                </c:pt>
                <c:pt idx="556">
                  <c:v>45172</c:v>
                </c:pt>
                <c:pt idx="557">
                  <c:v>45179</c:v>
                </c:pt>
                <c:pt idx="558">
                  <c:v>45186</c:v>
                </c:pt>
                <c:pt idx="559">
                  <c:v>45193</c:v>
                </c:pt>
                <c:pt idx="560">
                  <c:v>45200</c:v>
                </c:pt>
                <c:pt idx="561">
                  <c:v>45207</c:v>
                </c:pt>
                <c:pt idx="562">
                  <c:v>45214</c:v>
                </c:pt>
                <c:pt idx="563">
                  <c:v>45221</c:v>
                </c:pt>
                <c:pt idx="564">
                  <c:v>45228</c:v>
                </c:pt>
                <c:pt idx="565">
                  <c:v>45235</c:v>
                </c:pt>
                <c:pt idx="566">
                  <c:v>45242</c:v>
                </c:pt>
                <c:pt idx="567">
                  <c:v>45249</c:v>
                </c:pt>
                <c:pt idx="568">
                  <c:v>45256</c:v>
                </c:pt>
                <c:pt idx="569">
                  <c:v>45263</c:v>
                </c:pt>
                <c:pt idx="570">
                  <c:v>45270</c:v>
                </c:pt>
                <c:pt idx="571">
                  <c:v>45277</c:v>
                </c:pt>
                <c:pt idx="572">
                  <c:v>45284</c:v>
                </c:pt>
                <c:pt idx="573">
                  <c:v>45291</c:v>
                </c:pt>
                <c:pt idx="574">
                  <c:v>45298</c:v>
                </c:pt>
                <c:pt idx="575">
                  <c:v>45305</c:v>
                </c:pt>
                <c:pt idx="576">
                  <c:v>45312</c:v>
                </c:pt>
                <c:pt idx="577">
                  <c:v>45319</c:v>
                </c:pt>
                <c:pt idx="578">
                  <c:v>45326</c:v>
                </c:pt>
                <c:pt idx="579">
                  <c:v>45333</c:v>
                </c:pt>
                <c:pt idx="580">
                  <c:v>45340</c:v>
                </c:pt>
                <c:pt idx="581">
                  <c:v>45347</c:v>
                </c:pt>
                <c:pt idx="582">
                  <c:v>45354</c:v>
                </c:pt>
                <c:pt idx="583">
                  <c:v>45361</c:v>
                </c:pt>
                <c:pt idx="584">
                  <c:v>45368</c:v>
                </c:pt>
                <c:pt idx="585">
                  <c:v>45375</c:v>
                </c:pt>
                <c:pt idx="586">
                  <c:v>45382</c:v>
                </c:pt>
              </c:numCache>
            </c:numRef>
          </c:cat>
          <c:val>
            <c:numRef>
              <c:f>'1.17 P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6-E943-456F-90F5-BA7BA818CE13}"/>
            </c:ext>
          </c:extLst>
        </c:ser>
        <c:ser>
          <c:idx val="2"/>
          <c:order val="2"/>
          <c:tx>
            <c:strRef>
              <c:f>'1.17 P1'!#REF!</c:f>
              <c:strCache>
                <c:ptCount val="1"/>
                <c:pt idx="0">
                  <c:v>#REF!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1.17 P1'!$B$5:$B$600</c:f>
              <c:numCache>
                <c:formatCode>m/d/yyyy</c:formatCode>
                <c:ptCount val="596"/>
                <c:pt idx="0">
                  <c:v>41280</c:v>
                </c:pt>
                <c:pt idx="1">
                  <c:v>41287</c:v>
                </c:pt>
                <c:pt idx="2">
                  <c:v>41294</c:v>
                </c:pt>
                <c:pt idx="3">
                  <c:v>41301</c:v>
                </c:pt>
                <c:pt idx="4">
                  <c:v>41308</c:v>
                </c:pt>
                <c:pt idx="5">
                  <c:v>41315</c:v>
                </c:pt>
                <c:pt idx="6">
                  <c:v>41322</c:v>
                </c:pt>
                <c:pt idx="7">
                  <c:v>41329</c:v>
                </c:pt>
                <c:pt idx="8">
                  <c:v>41336</c:v>
                </c:pt>
                <c:pt idx="9">
                  <c:v>41343</c:v>
                </c:pt>
                <c:pt idx="10">
                  <c:v>41350</c:v>
                </c:pt>
                <c:pt idx="11">
                  <c:v>41357</c:v>
                </c:pt>
                <c:pt idx="12">
                  <c:v>41364</c:v>
                </c:pt>
                <c:pt idx="13">
                  <c:v>41371</c:v>
                </c:pt>
                <c:pt idx="14">
                  <c:v>41378</c:v>
                </c:pt>
                <c:pt idx="15">
                  <c:v>41385</c:v>
                </c:pt>
                <c:pt idx="16">
                  <c:v>41392</c:v>
                </c:pt>
                <c:pt idx="17">
                  <c:v>41399</c:v>
                </c:pt>
                <c:pt idx="18">
                  <c:v>41406</c:v>
                </c:pt>
                <c:pt idx="19">
                  <c:v>41413</c:v>
                </c:pt>
                <c:pt idx="20">
                  <c:v>41420</c:v>
                </c:pt>
                <c:pt idx="21">
                  <c:v>41427</c:v>
                </c:pt>
                <c:pt idx="22">
                  <c:v>41434</c:v>
                </c:pt>
                <c:pt idx="23">
                  <c:v>41441</c:v>
                </c:pt>
                <c:pt idx="24">
                  <c:v>41448</c:v>
                </c:pt>
                <c:pt idx="25">
                  <c:v>41455</c:v>
                </c:pt>
                <c:pt idx="26">
                  <c:v>41462</c:v>
                </c:pt>
                <c:pt idx="27">
                  <c:v>41469</c:v>
                </c:pt>
                <c:pt idx="28">
                  <c:v>41476</c:v>
                </c:pt>
                <c:pt idx="29">
                  <c:v>41483</c:v>
                </c:pt>
                <c:pt idx="30">
                  <c:v>41490</c:v>
                </c:pt>
                <c:pt idx="31">
                  <c:v>41497</c:v>
                </c:pt>
                <c:pt idx="32">
                  <c:v>41504</c:v>
                </c:pt>
                <c:pt idx="33">
                  <c:v>41511</c:v>
                </c:pt>
                <c:pt idx="34">
                  <c:v>41518</c:v>
                </c:pt>
                <c:pt idx="35">
                  <c:v>41525</c:v>
                </c:pt>
                <c:pt idx="36">
                  <c:v>41532</c:v>
                </c:pt>
                <c:pt idx="37">
                  <c:v>41539</c:v>
                </c:pt>
                <c:pt idx="38">
                  <c:v>41546</c:v>
                </c:pt>
                <c:pt idx="39">
                  <c:v>41553</c:v>
                </c:pt>
                <c:pt idx="40">
                  <c:v>41560</c:v>
                </c:pt>
                <c:pt idx="41">
                  <c:v>41567</c:v>
                </c:pt>
                <c:pt idx="42">
                  <c:v>41574</c:v>
                </c:pt>
                <c:pt idx="43">
                  <c:v>41581</c:v>
                </c:pt>
                <c:pt idx="44">
                  <c:v>41588</c:v>
                </c:pt>
                <c:pt idx="45">
                  <c:v>41595</c:v>
                </c:pt>
                <c:pt idx="46">
                  <c:v>41602</c:v>
                </c:pt>
                <c:pt idx="47">
                  <c:v>41609</c:v>
                </c:pt>
                <c:pt idx="48">
                  <c:v>41616</c:v>
                </c:pt>
                <c:pt idx="49">
                  <c:v>41623</c:v>
                </c:pt>
                <c:pt idx="50">
                  <c:v>41630</c:v>
                </c:pt>
                <c:pt idx="51">
                  <c:v>41637</c:v>
                </c:pt>
                <c:pt idx="52">
                  <c:v>41644</c:v>
                </c:pt>
                <c:pt idx="53">
                  <c:v>41651</c:v>
                </c:pt>
                <c:pt idx="54">
                  <c:v>41658</c:v>
                </c:pt>
                <c:pt idx="55">
                  <c:v>41665</c:v>
                </c:pt>
                <c:pt idx="56">
                  <c:v>41672</c:v>
                </c:pt>
                <c:pt idx="57">
                  <c:v>41679</c:v>
                </c:pt>
                <c:pt idx="58">
                  <c:v>41686</c:v>
                </c:pt>
                <c:pt idx="59">
                  <c:v>41693</c:v>
                </c:pt>
                <c:pt idx="60">
                  <c:v>41700</c:v>
                </c:pt>
                <c:pt idx="61">
                  <c:v>41707</c:v>
                </c:pt>
                <c:pt idx="62">
                  <c:v>41714</c:v>
                </c:pt>
                <c:pt idx="63">
                  <c:v>41721</c:v>
                </c:pt>
                <c:pt idx="64">
                  <c:v>41728</c:v>
                </c:pt>
                <c:pt idx="65">
                  <c:v>41735</c:v>
                </c:pt>
                <c:pt idx="66">
                  <c:v>41742</c:v>
                </c:pt>
                <c:pt idx="67">
                  <c:v>41749</c:v>
                </c:pt>
                <c:pt idx="68">
                  <c:v>41756</c:v>
                </c:pt>
                <c:pt idx="69">
                  <c:v>41763</c:v>
                </c:pt>
                <c:pt idx="70">
                  <c:v>41770</c:v>
                </c:pt>
                <c:pt idx="71">
                  <c:v>41777</c:v>
                </c:pt>
                <c:pt idx="72">
                  <c:v>41784</c:v>
                </c:pt>
                <c:pt idx="73">
                  <c:v>41791</c:v>
                </c:pt>
                <c:pt idx="74">
                  <c:v>41798</c:v>
                </c:pt>
                <c:pt idx="75">
                  <c:v>41805</c:v>
                </c:pt>
                <c:pt idx="76">
                  <c:v>41812</c:v>
                </c:pt>
                <c:pt idx="77">
                  <c:v>41819</c:v>
                </c:pt>
                <c:pt idx="78">
                  <c:v>41826</c:v>
                </c:pt>
                <c:pt idx="79">
                  <c:v>41833</c:v>
                </c:pt>
                <c:pt idx="80">
                  <c:v>41840</c:v>
                </c:pt>
                <c:pt idx="81">
                  <c:v>41847</c:v>
                </c:pt>
                <c:pt idx="82">
                  <c:v>41854</c:v>
                </c:pt>
                <c:pt idx="83">
                  <c:v>41861</c:v>
                </c:pt>
                <c:pt idx="84">
                  <c:v>41868</c:v>
                </c:pt>
                <c:pt idx="85">
                  <c:v>41875</c:v>
                </c:pt>
                <c:pt idx="86">
                  <c:v>41882</c:v>
                </c:pt>
                <c:pt idx="87">
                  <c:v>41889</c:v>
                </c:pt>
                <c:pt idx="88">
                  <c:v>41896</c:v>
                </c:pt>
                <c:pt idx="89">
                  <c:v>41903</c:v>
                </c:pt>
                <c:pt idx="90">
                  <c:v>41910</c:v>
                </c:pt>
                <c:pt idx="91">
                  <c:v>41917</c:v>
                </c:pt>
                <c:pt idx="92">
                  <c:v>41924</c:v>
                </c:pt>
                <c:pt idx="93">
                  <c:v>41931</c:v>
                </c:pt>
                <c:pt idx="94">
                  <c:v>41938</c:v>
                </c:pt>
                <c:pt idx="95">
                  <c:v>41945</c:v>
                </c:pt>
                <c:pt idx="96">
                  <c:v>41952</c:v>
                </c:pt>
                <c:pt idx="97">
                  <c:v>41959</c:v>
                </c:pt>
                <c:pt idx="98">
                  <c:v>41966</c:v>
                </c:pt>
                <c:pt idx="99">
                  <c:v>41973</c:v>
                </c:pt>
                <c:pt idx="100">
                  <c:v>41980</c:v>
                </c:pt>
                <c:pt idx="101">
                  <c:v>41987</c:v>
                </c:pt>
                <c:pt idx="102">
                  <c:v>41994</c:v>
                </c:pt>
                <c:pt idx="103">
                  <c:v>42001</c:v>
                </c:pt>
                <c:pt idx="104">
                  <c:v>42008</c:v>
                </c:pt>
                <c:pt idx="105">
                  <c:v>42015</c:v>
                </c:pt>
                <c:pt idx="106">
                  <c:v>42022</c:v>
                </c:pt>
                <c:pt idx="107">
                  <c:v>42029</c:v>
                </c:pt>
                <c:pt idx="108">
                  <c:v>42036</c:v>
                </c:pt>
                <c:pt idx="109">
                  <c:v>42043</c:v>
                </c:pt>
                <c:pt idx="110">
                  <c:v>42050</c:v>
                </c:pt>
                <c:pt idx="111">
                  <c:v>42057</c:v>
                </c:pt>
                <c:pt idx="112">
                  <c:v>42064</c:v>
                </c:pt>
                <c:pt idx="113">
                  <c:v>42071</c:v>
                </c:pt>
                <c:pt idx="114">
                  <c:v>42078</c:v>
                </c:pt>
                <c:pt idx="115">
                  <c:v>42085</c:v>
                </c:pt>
                <c:pt idx="116">
                  <c:v>42092</c:v>
                </c:pt>
                <c:pt idx="117">
                  <c:v>42099</c:v>
                </c:pt>
                <c:pt idx="118">
                  <c:v>42106</c:v>
                </c:pt>
                <c:pt idx="119">
                  <c:v>42113</c:v>
                </c:pt>
                <c:pt idx="120">
                  <c:v>42120</c:v>
                </c:pt>
                <c:pt idx="121">
                  <c:v>42127</c:v>
                </c:pt>
                <c:pt idx="122">
                  <c:v>42134</c:v>
                </c:pt>
                <c:pt idx="123">
                  <c:v>42141</c:v>
                </c:pt>
                <c:pt idx="124">
                  <c:v>42148</c:v>
                </c:pt>
                <c:pt idx="125">
                  <c:v>42155</c:v>
                </c:pt>
                <c:pt idx="126">
                  <c:v>42162</c:v>
                </c:pt>
                <c:pt idx="127">
                  <c:v>42169</c:v>
                </c:pt>
                <c:pt idx="128">
                  <c:v>42176</c:v>
                </c:pt>
                <c:pt idx="129">
                  <c:v>42183</c:v>
                </c:pt>
                <c:pt idx="130">
                  <c:v>42190</c:v>
                </c:pt>
                <c:pt idx="131">
                  <c:v>42197</c:v>
                </c:pt>
                <c:pt idx="132">
                  <c:v>42204</c:v>
                </c:pt>
                <c:pt idx="133">
                  <c:v>42211</c:v>
                </c:pt>
                <c:pt idx="134">
                  <c:v>42218</c:v>
                </c:pt>
                <c:pt idx="135">
                  <c:v>42225</c:v>
                </c:pt>
                <c:pt idx="136">
                  <c:v>42232</c:v>
                </c:pt>
                <c:pt idx="137">
                  <c:v>42239</c:v>
                </c:pt>
                <c:pt idx="138">
                  <c:v>42246</c:v>
                </c:pt>
                <c:pt idx="139">
                  <c:v>42253</c:v>
                </c:pt>
                <c:pt idx="140">
                  <c:v>42260</c:v>
                </c:pt>
                <c:pt idx="141">
                  <c:v>42267</c:v>
                </c:pt>
                <c:pt idx="142">
                  <c:v>42274</c:v>
                </c:pt>
                <c:pt idx="143">
                  <c:v>42281</c:v>
                </c:pt>
                <c:pt idx="144">
                  <c:v>42288</c:v>
                </c:pt>
                <c:pt idx="145">
                  <c:v>42295</c:v>
                </c:pt>
                <c:pt idx="146">
                  <c:v>42302</c:v>
                </c:pt>
                <c:pt idx="147">
                  <c:v>42309</c:v>
                </c:pt>
                <c:pt idx="148">
                  <c:v>42316</c:v>
                </c:pt>
                <c:pt idx="149">
                  <c:v>42323</c:v>
                </c:pt>
                <c:pt idx="150">
                  <c:v>42330</c:v>
                </c:pt>
                <c:pt idx="151">
                  <c:v>42337</c:v>
                </c:pt>
                <c:pt idx="152">
                  <c:v>42344</c:v>
                </c:pt>
                <c:pt idx="153">
                  <c:v>42351</c:v>
                </c:pt>
                <c:pt idx="154">
                  <c:v>42358</c:v>
                </c:pt>
                <c:pt idx="155">
                  <c:v>42365</c:v>
                </c:pt>
                <c:pt idx="156">
                  <c:v>42372</c:v>
                </c:pt>
                <c:pt idx="157">
                  <c:v>42379</c:v>
                </c:pt>
                <c:pt idx="158">
                  <c:v>42386</c:v>
                </c:pt>
                <c:pt idx="159">
                  <c:v>42393</c:v>
                </c:pt>
                <c:pt idx="160">
                  <c:v>42400</c:v>
                </c:pt>
                <c:pt idx="161">
                  <c:v>42407</c:v>
                </c:pt>
                <c:pt idx="162">
                  <c:v>42414</c:v>
                </c:pt>
                <c:pt idx="163">
                  <c:v>42421</c:v>
                </c:pt>
                <c:pt idx="164">
                  <c:v>42428</c:v>
                </c:pt>
                <c:pt idx="165">
                  <c:v>42435</c:v>
                </c:pt>
                <c:pt idx="166">
                  <c:v>42442</c:v>
                </c:pt>
                <c:pt idx="167">
                  <c:v>42449</c:v>
                </c:pt>
                <c:pt idx="168">
                  <c:v>42456</c:v>
                </c:pt>
                <c:pt idx="169">
                  <c:v>42463</c:v>
                </c:pt>
                <c:pt idx="170">
                  <c:v>42470</c:v>
                </c:pt>
                <c:pt idx="171">
                  <c:v>42477</c:v>
                </c:pt>
                <c:pt idx="172">
                  <c:v>42484</c:v>
                </c:pt>
                <c:pt idx="173">
                  <c:v>42491</c:v>
                </c:pt>
                <c:pt idx="174">
                  <c:v>42498</c:v>
                </c:pt>
                <c:pt idx="175">
                  <c:v>42505</c:v>
                </c:pt>
                <c:pt idx="176">
                  <c:v>42512</c:v>
                </c:pt>
                <c:pt idx="177">
                  <c:v>42519</c:v>
                </c:pt>
                <c:pt idx="178">
                  <c:v>42526</c:v>
                </c:pt>
                <c:pt idx="179">
                  <c:v>42533</c:v>
                </c:pt>
                <c:pt idx="180">
                  <c:v>42540</c:v>
                </c:pt>
                <c:pt idx="181">
                  <c:v>42547</c:v>
                </c:pt>
                <c:pt idx="182">
                  <c:v>42554</c:v>
                </c:pt>
                <c:pt idx="183">
                  <c:v>42561</c:v>
                </c:pt>
                <c:pt idx="184">
                  <c:v>42568</c:v>
                </c:pt>
                <c:pt idx="185">
                  <c:v>42575</c:v>
                </c:pt>
                <c:pt idx="186">
                  <c:v>42582</c:v>
                </c:pt>
                <c:pt idx="187">
                  <c:v>42589</c:v>
                </c:pt>
                <c:pt idx="188">
                  <c:v>42596</c:v>
                </c:pt>
                <c:pt idx="189">
                  <c:v>42603</c:v>
                </c:pt>
                <c:pt idx="190">
                  <c:v>42610</c:v>
                </c:pt>
                <c:pt idx="191">
                  <c:v>42617</c:v>
                </c:pt>
                <c:pt idx="192">
                  <c:v>42624</c:v>
                </c:pt>
                <c:pt idx="193">
                  <c:v>42631</c:v>
                </c:pt>
                <c:pt idx="194">
                  <c:v>42638</c:v>
                </c:pt>
                <c:pt idx="195">
                  <c:v>42645</c:v>
                </c:pt>
                <c:pt idx="196">
                  <c:v>42652</c:v>
                </c:pt>
                <c:pt idx="197">
                  <c:v>42659</c:v>
                </c:pt>
                <c:pt idx="198">
                  <c:v>42666</c:v>
                </c:pt>
                <c:pt idx="199">
                  <c:v>42673</c:v>
                </c:pt>
                <c:pt idx="200">
                  <c:v>42680</c:v>
                </c:pt>
                <c:pt idx="201">
                  <c:v>42687</c:v>
                </c:pt>
                <c:pt idx="202">
                  <c:v>42694</c:v>
                </c:pt>
                <c:pt idx="203">
                  <c:v>42701</c:v>
                </c:pt>
                <c:pt idx="204">
                  <c:v>42708</c:v>
                </c:pt>
                <c:pt idx="205">
                  <c:v>42715</c:v>
                </c:pt>
                <c:pt idx="206">
                  <c:v>42722</c:v>
                </c:pt>
                <c:pt idx="207">
                  <c:v>42729</c:v>
                </c:pt>
                <c:pt idx="208">
                  <c:v>42736</c:v>
                </c:pt>
                <c:pt idx="209">
                  <c:v>42743</c:v>
                </c:pt>
                <c:pt idx="210">
                  <c:v>42750</c:v>
                </c:pt>
                <c:pt idx="211">
                  <c:v>42757</c:v>
                </c:pt>
                <c:pt idx="212">
                  <c:v>42764</c:v>
                </c:pt>
                <c:pt idx="213">
                  <c:v>42771</c:v>
                </c:pt>
                <c:pt idx="214">
                  <c:v>42778</c:v>
                </c:pt>
                <c:pt idx="215">
                  <c:v>42785</c:v>
                </c:pt>
                <c:pt idx="216">
                  <c:v>42792</c:v>
                </c:pt>
                <c:pt idx="217">
                  <c:v>42799</c:v>
                </c:pt>
                <c:pt idx="218">
                  <c:v>42806</c:v>
                </c:pt>
                <c:pt idx="219">
                  <c:v>42813</c:v>
                </c:pt>
                <c:pt idx="220">
                  <c:v>42820</c:v>
                </c:pt>
                <c:pt idx="221">
                  <c:v>42827</c:v>
                </c:pt>
                <c:pt idx="222">
                  <c:v>42834</c:v>
                </c:pt>
                <c:pt idx="223">
                  <c:v>42841</c:v>
                </c:pt>
                <c:pt idx="224">
                  <c:v>42848</c:v>
                </c:pt>
                <c:pt idx="225">
                  <c:v>42855</c:v>
                </c:pt>
                <c:pt idx="226">
                  <c:v>42862</c:v>
                </c:pt>
                <c:pt idx="227">
                  <c:v>42869</c:v>
                </c:pt>
                <c:pt idx="228">
                  <c:v>42876</c:v>
                </c:pt>
                <c:pt idx="229">
                  <c:v>42883</c:v>
                </c:pt>
                <c:pt idx="230">
                  <c:v>42890</c:v>
                </c:pt>
                <c:pt idx="231">
                  <c:v>42897</c:v>
                </c:pt>
                <c:pt idx="232">
                  <c:v>42904</c:v>
                </c:pt>
                <c:pt idx="233">
                  <c:v>42911</c:v>
                </c:pt>
                <c:pt idx="234">
                  <c:v>42918</c:v>
                </c:pt>
                <c:pt idx="235">
                  <c:v>42925</c:v>
                </c:pt>
                <c:pt idx="236">
                  <c:v>42932</c:v>
                </c:pt>
                <c:pt idx="237">
                  <c:v>42939</c:v>
                </c:pt>
                <c:pt idx="238">
                  <c:v>42946</c:v>
                </c:pt>
                <c:pt idx="239">
                  <c:v>42953</c:v>
                </c:pt>
                <c:pt idx="240">
                  <c:v>42960</c:v>
                </c:pt>
                <c:pt idx="241">
                  <c:v>42967</c:v>
                </c:pt>
                <c:pt idx="242">
                  <c:v>42974</c:v>
                </c:pt>
                <c:pt idx="243">
                  <c:v>42981</c:v>
                </c:pt>
                <c:pt idx="244">
                  <c:v>42988</c:v>
                </c:pt>
                <c:pt idx="245">
                  <c:v>42995</c:v>
                </c:pt>
                <c:pt idx="246">
                  <c:v>43002</c:v>
                </c:pt>
                <c:pt idx="247">
                  <c:v>43009</c:v>
                </c:pt>
                <c:pt idx="248">
                  <c:v>43016</c:v>
                </c:pt>
                <c:pt idx="249">
                  <c:v>43023</c:v>
                </c:pt>
                <c:pt idx="250">
                  <c:v>43030</c:v>
                </c:pt>
                <c:pt idx="251">
                  <c:v>43037</c:v>
                </c:pt>
                <c:pt idx="252">
                  <c:v>43044</c:v>
                </c:pt>
                <c:pt idx="253">
                  <c:v>43051</c:v>
                </c:pt>
                <c:pt idx="254">
                  <c:v>43058</c:v>
                </c:pt>
                <c:pt idx="255">
                  <c:v>43065</c:v>
                </c:pt>
                <c:pt idx="256">
                  <c:v>43072</c:v>
                </c:pt>
                <c:pt idx="257">
                  <c:v>43079</c:v>
                </c:pt>
                <c:pt idx="258">
                  <c:v>43086</c:v>
                </c:pt>
                <c:pt idx="259">
                  <c:v>43093</c:v>
                </c:pt>
                <c:pt idx="260">
                  <c:v>43100</c:v>
                </c:pt>
                <c:pt idx="261">
                  <c:v>43107</c:v>
                </c:pt>
                <c:pt idx="262">
                  <c:v>43114</c:v>
                </c:pt>
                <c:pt idx="263">
                  <c:v>43121</c:v>
                </c:pt>
                <c:pt idx="264">
                  <c:v>43128</c:v>
                </c:pt>
                <c:pt idx="265">
                  <c:v>43135</c:v>
                </c:pt>
                <c:pt idx="266">
                  <c:v>43142</c:v>
                </c:pt>
                <c:pt idx="267">
                  <c:v>43149</c:v>
                </c:pt>
                <c:pt idx="268">
                  <c:v>43156</c:v>
                </c:pt>
                <c:pt idx="269">
                  <c:v>43163</c:v>
                </c:pt>
                <c:pt idx="270">
                  <c:v>43170</c:v>
                </c:pt>
                <c:pt idx="271">
                  <c:v>43177</c:v>
                </c:pt>
                <c:pt idx="272">
                  <c:v>43184</c:v>
                </c:pt>
                <c:pt idx="273">
                  <c:v>43191</c:v>
                </c:pt>
                <c:pt idx="274">
                  <c:v>43198</c:v>
                </c:pt>
                <c:pt idx="275">
                  <c:v>43205</c:v>
                </c:pt>
                <c:pt idx="276">
                  <c:v>43212</c:v>
                </c:pt>
                <c:pt idx="277">
                  <c:v>43219</c:v>
                </c:pt>
                <c:pt idx="278">
                  <c:v>43226</c:v>
                </c:pt>
                <c:pt idx="279">
                  <c:v>43233</c:v>
                </c:pt>
                <c:pt idx="280">
                  <c:v>43240</c:v>
                </c:pt>
                <c:pt idx="281">
                  <c:v>43247</c:v>
                </c:pt>
                <c:pt idx="282">
                  <c:v>43254</c:v>
                </c:pt>
                <c:pt idx="283">
                  <c:v>43261</c:v>
                </c:pt>
                <c:pt idx="284">
                  <c:v>43268</c:v>
                </c:pt>
                <c:pt idx="285">
                  <c:v>43275</c:v>
                </c:pt>
                <c:pt idx="286">
                  <c:v>43282</c:v>
                </c:pt>
                <c:pt idx="287">
                  <c:v>43289</c:v>
                </c:pt>
                <c:pt idx="288">
                  <c:v>43296</c:v>
                </c:pt>
                <c:pt idx="289">
                  <c:v>43303</c:v>
                </c:pt>
                <c:pt idx="290">
                  <c:v>43310</c:v>
                </c:pt>
                <c:pt idx="291">
                  <c:v>43317</c:v>
                </c:pt>
                <c:pt idx="292">
                  <c:v>43324</c:v>
                </c:pt>
                <c:pt idx="293">
                  <c:v>43331</c:v>
                </c:pt>
                <c:pt idx="294">
                  <c:v>43338</c:v>
                </c:pt>
                <c:pt idx="295">
                  <c:v>43345</c:v>
                </c:pt>
                <c:pt idx="296">
                  <c:v>43352</c:v>
                </c:pt>
                <c:pt idx="297">
                  <c:v>43359</c:v>
                </c:pt>
                <c:pt idx="298">
                  <c:v>43366</c:v>
                </c:pt>
                <c:pt idx="299">
                  <c:v>43373</c:v>
                </c:pt>
                <c:pt idx="300">
                  <c:v>43380</c:v>
                </c:pt>
                <c:pt idx="301">
                  <c:v>43387</c:v>
                </c:pt>
                <c:pt idx="302">
                  <c:v>43394</c:v>
                </c:pt>
                <c:pt idx="303">
                  <c:v>43401</c:v>
                </c:pt>
                <c:pt idx="304">
                  <c:v>43408</c:v>
                </c:pt>
                <c:pt idx="305">
                  <c:v>43415</c:v>
                </c:pt>
                <c:pt idx="306">
                  <c:v>43422</c:v>
                </c:pt>
                <c:pt idx="307">
                  <c:v>43429</c:v>
                </c:pt>
                <c:pt idx="308">
                  <c:v>43436</c:v>
                </c:pt>
                <c:pt idx="309">
                  <c:v>43443</c:v>
                </c:pt>
                <c:pt idx="310">
                  <c:v>43450</c:v>
                </c:pt>
                <c:pt idx="311">
                  <c:v>43457</c:v>
                </c:pt>
                <c:pt idx="312">
                  <c:v>43464</c:v>
                </c:pt>
                <c:pt idx="313">
                  <c:v>43471</c:v>
                </c:pt>
                <c:pt idx="314">
                  <c:v>43478</c:v>
                </c:pt>
                <c:pt idx="315">
                  <c:v>43485</c:v>
                </c:pt>
                <c:pt idx="316">
                  <c:v>43492</c:v>
                </c:pt>
                <c:pt idx="317">
                  <c:v>43499</c:v>
                </c:pt>
                <c:pt idx="318">
                  <c:v>43506</c:v>
                </c:pt>
                <c:pt idx="319">
                  <c:v>43513</c:v>
                </c:pt>
                <c:pt idx="320">
                  <c:v>43520</c:v>
                </c:pt>
                <c:pt idx="321">
                  <c:v>43527</c:v>
                </c:pt>
                <c:pt idx="322">
                  <c:v>43534</c:v>
                </c:pt>
                <c:pt idx="323">
                  <c:v>43541</c:v>
                </c:pt>
                <c:pt idx="324">
                  <c:v>43548</c:v>
                </c:pt>
                <c:pt idx="325">
                  <c:v>43555</c:v>
                </c:pt>
                <c:pt idx="326">
                  <c:v>43562</c:v>
                </c:pt>
                <c:pt idx="327">
                  <c:v>43569</c:v>
                </c:pt>
                <c:pt idx="328">
                  <c:v>43576</c:v>
                </c:pt>
                <c:pt idx="329">
                  <c:v>43583</c:v>
                </c:pt>
                <c:pt idx="330">
                  <c:v>43590</c:v>
                </c:pt>
                <c:pt idx="331">
                  <c:v>43597</c:v>
                </c:pt>
                <c:pt idx="332">
                  <c:v>43604</c:v>
                </c:pt>
                <c:pt idx="333">
                  <c:v>43611</c:v>
                </c:pt>
                <c:pt idx="334">
                  <c:v>43618</c:v>
                </c:pt>
                <c:pt idx="335">
                  <c:v>43625</c:v>
                </c:pt>
                <c:pt idx="336">
                  <c:v>43632</c:v>
                </c:pt>
                <c:pt idx="337">
                  <c:v>43639</c:v>
                </c:pt>
                <c:pt idx="338">
                  <c:v>43646</c:v>
                </c:pt>
                <c:pt idx="339">
                  <c:v>43653</c:v>
                </c:pt>
                <c:pt idx="340">
                  <c:v>43660</c:v>
                </c:pt>
                <c:pt idx="341">
                  <c:v>43667</c:v>
                </c:pt>
                <c:pt idx="342">
                  <c:v>43674</c:v>
                </c:pt>
                <c:pt idx="343">
                  <c:v>43681</c:v>
                </c:pt>
                <c:pt idx="344">
                  <c:v>43688</c:v>
                </c:pt>
                <c:pt idx="345">
                  <c:v>43695</c:v>
                </c:pt>
                <c:pt idx="346">
                  <c:v>43702</c:v>
                </c:pt>
                <c:pt idx="347">
                  <c:v>43709</c:v>
                </c:pt>
                <c:pt idx="348">
                  <c:v>43716</c:v>
                </c:pt>
                <c:pt idx="349">
                  <c:v>43723</c:v>
                </c:pt>
                <c:pt idx="350">
                  <c:v>43730</c:v>
                </c:pt>
                <c:pt idx="351">
                  <c:v>43737</c:v>
                </c:pt>
                <c:pt idx="352">
                  <c:v>43744</c:v>
                </c:pt>
                <c:pt idx="353">
                  <c:v>43751</c:v>
                </c:pt>
                <c:pt idx="354">
                  <c:v>43758</c:v>
                </c:pt>
                <c:pt idx="355">
                  <c:v>43765</c:v>
                </c:pt>
                <c:pt idx="356">
                  <c:v>43772</c:v>
                </c:pt>
                <c:pt idx="357">
                  <c:v>43779</c:v>
                </c:pt>
                <c:pt idx="358">
                  <c:v>43786</c:v>
                </c:pt>
                <c:pt idx="359">
                  <c:v>43793</c:v>
                </c:pt>
                <c:pt idx="360">
                  <c:v>43800</c:v>
                </c:pt>
                <c:pt idx="361">
                  <c:v>43807</c:v>
                </c:pt>
                <c:pt idx="362">
                  <c:v>43814</c:v>
                </c:pt>
                <c:pt idx="363">
                  <c:v>43821</c:v>
                </c:pt>
                <c:pt idx="364">
                  <c:v>43828</c:v>
                </c:pt>
                <c:pt idx="365">
                  <c:v>43835</c:v>
                </c:pt>
                <c:pt idx="366">
                  <c:v>43842</c:v>
                </c:pt>
                <c:pt idx="367">
                  <c:v>43849</c:v>
                </c:pt>
                <c:pt idx="368">
                  <c:v>43856</c:v>
                </c:pt>
                <c:pt idx="369">
                  <c:v>43863</c:v>
                </c:pt>
                <c:pt idx="370">
                  <c:v>43870</c:v>
                </c:pt>
                <c:pt idx="371">
                  <c:v>43877</c:v>
                </c:pt>
                <c:pt idx="372">
                  <c:v>43884</c:v>
                </c:pt>
                <c:pt idx="373">
                  <c:v>43891</c:v>
                </c:pt>
                <c:pt idx="374">
                  <c:v>43898</c:v>
                </c:pt>
                <c:pt idx="375">
                  <c:v>43905</c:v>
                </c:pt>
                <c:pt idx="376">
                  <c:v>43912</c:v>
                </c:pt>
                <c:pt idx="377">
                  <c:v>43919</c:v>
                </c:pt>
                <c:pt idx="378">
                  <c:v>43926</c:v>
                </c:pt>
                <c:pt idx="379">
                  <c:v>43933</c:v>
                </c:pt>
                <c:pt idx="380">
                  <c:v>43940</c:v>
                </c:pt>
                <c:pt idx="381">
                  <c:v>43947</c:v>
                </c:pt>
                <c:pt idx="382">
                  <c:v>43954</c:v>
                </c:pt>
                <c:pt idx="383">
                  <c:v>43961</c:v>
                </c:pt>
                <c:pt idx="384">
                  <c:v>43968</c:v>
                </c:pt>
                <c:pt idx="385">
                  <c:v>43975</c:v>
                </c:pt>
                <c:pt idx="386">
                  <c:v>43982</c:v>
                </c:pt>
                <c:pt idx="387">
                  <c:v>43989</c:v>
                </c:pt>
                <c:pt idx="388">
                  <c:v>43996</c:v>
                </c:pt>
                <c:pt idx="389">
                  <c:v>44003</c:v>
                </c:pt>
                <c:pt idx="390">
                  <c:v>44010</c:v>
                </c:pt>
                <c:pt idx="391">
                  <c:v>44017</c:v>
                </c:pt>
                <c:pt idx="392">
                  <c:v>44024</c:v>
                </c:pt>
                <c:pt idx="393">
                  <c:v>44031</c:v>
                </c:pt>
                <c:pt idx="394">
                  <c:v>44038</c:v>
                </c:pt>
                <c:pt idx="395">
                  <c:v>44045</c:v>
                </c:pt>
                <c:pt idx="396">
                  <c:v>44052</c:v>
                </c:pt>
                <c:pt idx="397">
                  <c:v>44059</c:v>
                </c:pt>
                <c:pt idx="398">
                  <c:v>44066</c:v>
                </c:pt>
                <c:pt idx="399">
                  <c:v>44073</c:v>
                </c:pt>
                <c:pt idx="400">
                  <c:v>44080</c:v>
                </c:pt>
                <c:pt idx="401">
                  <c:v>44087</c:v>
                </c:pt>
                <c:pt idx="402">
                  <c:v>44094</c:v>
                </c:pt>
                <c:pt idx="403">
                  <c:v>44101</c:v>
                </c:pt>
                <c:pt idx="404">
                  <c:v>44108</c:v>
                </c:pt>
                <c:pt idx="405">
                  <c:v>44115</c:v>
                </c:pt>
                <c:pt idx="406">
                  <c:v>44122</c:v>
                </c:pt>
                <c:pt idx="407">
                  <c:v>44129</c:v>
                </c:pt>
                <c:pt idx="408">
                  <c:v>44136</c:v>
                </c:pt>
                <c:pt idx="409">
                  <c:v>44143</c:v>
                </c:pt>
                <c:pt idx="410">
                  <c:v>44150</c:v>
                </c:pt>
                <c:pt idx="411">
                  <c:v>44157</c:v>
                </c:pt>
                <c:pt idx="412">
                  <c:v>44164</c:v>
                </c:pt>
                <c:pt idx="413">
                  <c:v>44171</c:v>
                </c:pt>
                <c:pt idx="414">
                  <c:v>44178</c:v>
                </c:pt>
                <c:pt idx="415">
                  <c:v>44185</c:v>
                </c:pt>
                <c:pt idx="416">
                  <c:v>44192</c:v>
                </c:pt>
                <c:pt idx="417">
                  <c:v>44199</c:v>
                </c:pt>
                <c:pt idx="418">
                  <c:v>44206</c:v>
                </c:pt>
                <c:pt idx="419">
                  <c:v>44213</c:v>
                </c:pt>
                <c:pt idx="420">
                  <c:v>44220</c:v>
                </c:pt>
                <c:pt idx="421">
                  <c:v>44227</c:v>
                </c:pt>
                <c:pt idx="422">
                  <c:v>44234</c:v>
                </c:pt>
                <c:pt idx="423">
                  <c:v>44241</c:v>
                </c:pt>
                <c:pt idx="424">
                  <c:v>44248</c:v>
                </c:pt>
                <c:pt idx="425">
                  <c:v>44255</c:v>
                </c:pt>
                <c:pt idx="426">
                  <c:v>44262</c:v>
                </c:pt>
                <c:pt idx="427">
                  <c:v>44269</c:v>
                </c:pt>
                <c:pt idx="428">
                  <c:v>44276</c:v>
                </c:pt>
                <c:pt idx="429">
                  <c:v>44283</c:v>
                </c:pt>
                <c:pt idx="430">
                  <c:v>44290</c:v>
                </c:pt>
                <c:pt idx="431">
                  <c:v>44297</c:v>
                </c:pt>
                <c:pt idx="432">
                  <c:v>44304</c:v>
                </c:pt>
                <c:pt idx="433">
                  <c:v>44311</c:v>
                </c:pt>
                <c:pt idx="434">
                  <c:v>44318</c:v>
                </c:pt>
                <c:pt idx="435">
                  <c:v>44325</c:v>
                </c:pt>
                <c:pt idx="436">
                  <c:v>44332</c:v>
                </c:pt>
                <c:pt idx="437">
                  <c:v>44339</c:v>
                </c:pt>
                <c:pt idx="438">
                  <c:v>44346</c:v>
                </c:pt>
                <c:pt idx="439">
                  <c:v>44353</c:v>
                </c:pt>
                <c:pt idx="440">
                  <c:v>44360</c:v>
                </c:pt>
                <c:pt idx="441">
                  <c:v>44367</c:v>
                </c:pt>
                <c:pt idx="442">
                  <c:v>44374</c:v>
                </c:pt>
                <c:pt idx="443">
                  <c:v>44381</c:v>
                </c:pt>
                <c:pt idx="444">
                  <c:v>44388</c:v>
                </c:pt>
                <c:pt idx="445">
                  <c:v>44395</c:v>
                </c:pt>
                <c:pt idx="446">
                  <c:v>44402</c:v>
                </c:pt>
                <c:pt idx="447">
                  <c:v>44409</c:v>
                </c:pt>
                <c:pt idx="448">
                  <c:v>44416</c:v>
                </c:pt>
                <c:pt idx="449">
                  <c:v>44423</c:v>
                </c:pt>
                <c:pt idx="450">
                  <c:v>44430</c:v>
                </c:pt>
                <c:pt idx="451">
                  <c:v>44437</c:v>
                </c:pt>
                <c:pt idx="452">
                  <c:v>44444</c:v>
                </c:pt>
                <c:pt idx="453">
                  <c:v>44451</c:v>
                </c:pt>
                <c:pt idx="454">
                  <c:v>44458</c:v>
                </c:pt>
                <c:pt idx="455">
                  <c:v>44465</c:v>
                </c:pt>
                <c:pt idx="456">
                  <c:v>44472</c:v>
                </c:pt>
                <c:pt idx="457">
                  <c:v>44479</c:v>
                </c:pt>
                <c:pt idx="458">
                  <c:v>44486</c:v>
                </c:pt>
                <c:pt idx="459">
                  <c:v>44493</c:v>
                </c:pt>
                <c:pt idx="460">
                  <c:v>44500</c:v>
                </c:pt>
                <c:pt idx="461">
                  <c:v>44507</c:v>
                </c:pt>
                <c:pt idx="462">
                  <c:v>44514</c:v>
                </c:pt>
                <c:pt idx="463">
                  <c:v>44521</c:v>
                </c:pt>
                <c:pt idx="464">
                  <c:v>44528</c:v>
                </c:pt>
                <c:pt idx="465">
                  <c:v>44535</c:v>
                </c:pt>
                <c:pt idx="466">
                  <c:v>44542</c:v>
                </c:pt>
                <c:pt idx="467">
                  <c:v>44549</c:v>
                </c:pt>
                <c:pt idx="468">
                  <c:v>44556</c:v>
                </c:pt>
                <c:pt idx="469">
                  <c:v>44563</c:v>
                </c:pt>
                <c:pt idx="470">
                  <c:v>44570</c:v>
                </c:pt>
                <c:pt idx="471">
                  <c:v>44577</c:v>
                </c:pt>
                <c:pt idx="472">
                  <c:v>44584</c:v>
                </c:pt>
                <c:pt idx="473">
                  <c:v>44591</c:v>
                </c:pt>
                <c:pt idx="474">
                  <c:v>44598</c:v>
                </c:pt>
                <c:pt idx="475">
                  <c:v>44605</c:v>
                </c:pt>
                <c:pt idx="476">
                  <c:v>44612</c:v>
                </c:pt>
                <c:pt idx="477">
                  <c:v>44619</c:v>
                </c:pt>
                <c:pt idx="478">
                  <c:v>44626</c:v>
                </c:pt>
                <c:pt idx="479">
                  <c:v>44633</c:v>
                </c:pt>
                <c:pt idx="480">
                  <c:v>44640</c:v>
                </c:pt>
                <c:pt idx="481">
                  <c:v>44647</c:v>
                </c:pt>
                <c:pt idx="482">
                  <c:v>44654</c:v>
                </c:pt>
                <c:pt idx="483">
                  <c:v>44661</c:v>
                </c:pt>
                <c:pt idx="484">
                  <c:v>44668</c:v>
                </c:pt>
                <c:pt idx="485">
                  <c:v>44675</c:v>
                </c:pt>
                <c:pt idx="486">
                  <c:v>44682</c:v>
                </c:pt>
                <c:pt idx="487">
                  <c:v>44689</c:v>
                </c:pt>
                <c:pt idx="488">
                  <c:v>44696</c:v>
                </c:pt>
                <c:pt idx="489">
                  <c:v>44703</c:v>
                </c:pt>
                <c:pt idx="490">
                  <c:v>44710</c:v>
                </c:pt>
                <c:pt idx="491">
                  <c:v>44717</c:v>
                </c:pt>
                <c:pt idx="492">
                  <c:v>44724</c:v>
                </c:pt>
                <c:pt idx="493">
                  <c:v>44731</c:v>
                </c:pt>
                <c:pt idx="494">
                  <c:v>44738</c:v>
                </c:pt>
                <c:pt idx="495">
                  <c:v>44745</c:v>
                </c:pt>
                <c:pt idx="496">
                  <c:v>44752</c:v>
                </c:pt>
                <c:pt idx="497">
                  <c:v>44759</c:v>
                </c:pt>
                <c:pt idx="498">
                  <c:v>44766</c:v>
                </c:pt>
                <c:pt idx="499">
                  <c:v>44773</c:v>
                </c:pt>
                <c:pt idx="500">
                  <c:v>44780</c:v>
                </c:pt>
                <c:pt idx="501">
                  <c:v>44787</c:v>
                </c:pt>
                <c:pt idx="502">
                  <c:v>44794</c:v>
                </c:pt>
                <c:pt idx="503">
                  <c:v>44801</c:v>
                </c:pt>
                <c:pt idx="504">
                  <c:v>44808</c:v>
                </c:pt>
                <c:pt idx="505">
                  <c:v>44815</c:v>
                </c:pt>
                <c:pt idx="506">
                  <c:v>44822</c:v>
                </c:pt>
                <c:pt idx="507">
                  <c:v>44829</c:v>
                </c:pt>
                <c:pt idx="508">
                  <c:v>44836</c:v>
                </c:pt>
                <c:pt idx="509">
                  <c:v>44843</c:v>
                </c:pt>
                <c:pt idx="510">
                  <c:v>44850</c:v>
                </c:pt>
                <c:pt idx="511">
                  <c:v>44857</c:v>
                </c:pt>
                <c:pt idx="512">
                  <c:v>44864</c:v>
                </c:pt>
                <c:pt idx="513">
                  <c:v>44871</c:v>
                </c:pt>
                <c:pt idx="514">
                  <c:v>44878</c:v>
                </c:pt>
                <c:pt idx="515">
                  <c:v>44885</c:v>
                </c:pt>
                <c:pt idx="516">
                  <c:v>44892</c:v>
                </c:pt>
                <c:pt idx="517">
                  <c:v>44899</c:v>
                </c:pt>
                <c:pt idx="518">
                  <c:v>44906</c:v>
                </c:pt>
                <c:pt idx="519">
                  <c:v>44913</c:v>
                </c:pt>
                <c:pt idx="520">
                  <c:v>44920</c:v>
                </c:pt>
                <c:pt idx="521">
                  <c:v>44927</c:v>
                </c:pt>
                <c:pt idx="522">
                  <c:v>44934</c:v>
                </c:pt>
                <c:pt idx="523">
                  <c:v>44941</c:v>
                </c:pt>
                <c:pt idx="524">
                  <c:v>44948</c:v>
                </c:pt>
                <c:pt idx="525">
                  <c:v>44955</c:v>
                </c:pt>
                <c:pt idx="526">
                  <c:v>44962</c:v>
                </c:pt>
                <c:pt idx="527">
                  <c:v>44969</c:v>
                </c:pt>
                <c:pt idx="528">
                  <c:v>44976</c:v>
                </c:pt>
                <c:pt idx="529">
                  <c:v>44983</c:v>
                </c:pt>
                <c:pt idx="530">
                  <c:v>44990</c:v>
                </c:pt>
                <c:pt idx="531">
                  <c:v>44997</c:v>
                </c:pt>
                <c:pt idx="532">
                  <c:v>45004</c:v>
                </c:pt>
                <c:pt idx="533">
                  <c:v>45011</c:v>
                </c:pt>
                <c:pt idx="534">
                  <c:v>45018</c:v>
                </c:pt>
                <c:pt idx="535">
                  <c:v>45025</c:v>
                </c:pt>
                <c:pt idx="536">
                  <c:v>45032</c:v>
                </c:pt>
                <c:pt idx="537">
                  <c:v>45039</c:v>
                </c:pt>
                <c:pt idx="538">
                  <c:v>45046</c:v>
                </c:pt>
                <c:pt idx="539">
                  <c:v>45053</c:v>
                </c:pt>
                <c:pt idx="540">
                  <c:v>45060</c:v>
                </c:pt>
                <c:pt idx="541">
                  <c:v>45067</c:v>
                </c:pt>
                <c:pt idx="542">
                  <c:v>45074</c:v>
                </c:pt>
                <c:pt idx="543">
                  <c:v>45081</c:v>
                </c:pt>
                <c:pt idx="544">
                  <c:v>45088</c:v>
                </c:pt>
                <c:pt idx="545">
                  <c:v>45095</c:v>
                </c:pt>
                <c:pt idx="546">
                  <c:v>45102</c:v>
                </c:pt>
                <c:pt idx="547">
                  <c:v>45109</c:v>
                </c:pt>
                <c:pt idx="548">
                  <c:v>45116</c:v>
                </c:pt>
                <c:pt idx="549">
                  <c:v>45123</c:v>
                </c:pt>
                <c:pt idx="550">
                  <c:v>45130</c:v>
                </c:pt>
                <c:pt idx="551">
                  <c:v>45137</c:v>
                </c:pt>
                <c:pt idx="552">
                  <c:v>45144</c:v>
                </c:pt>
                <c:pt idx="553">
                  <c:v>45151</c:v>
                </c:pt>
                <c:pt idx="554">
                  <c:v>45158</c:v>
                </c:pt>
                <c:pt idx="555">
                  <c:v>45165</c:v>
                </c:pt>
                <c:pt idx="556">
                  <c:v>45172</c:v>
                </c:pt>
                <c:pt idx="557">
                  <c:v>45179</c:v>
                </c:pt>
                <c:pt idx="558">
                  <c:v>45186</c:v>
                </c:pt>
                <c:pt idx="559">
                  <c:v>45193</c:v>
                </c:pt>
                <c:pt idx="560">
                  <c:v>45200</c:v>
                </c:pt>
                <c:pt idx="561">
                  <c:v>45207</c:v>
                </c:pt>
                <c:pt idx="562">
                  <c:v>45214</c:v>
                </c:pt>
                <c:pt idx="563">
                  <c:v>45221</c:v>
                </c:pt>
                <c:pt idx="564">
                  <c:v>45228</c:v>
                </c:pt>
                <c:pt idx="565">
                  <c:v>45235</c:v>
                </c:pt>
                <c:pt idx="566">
                  <c:v>45242</c:v>
                </c:pt>
                <c:pt idx="567">
                  <c:v>45249</c:v>
                </c:pt>
                <c:pt idx="568">
                  <c:v>45256</c:v>
                </c:pt>
                <c:pt idx="569">
                  <c:v>45263</c:v>
                </c:pt>
                <c:pt idx="570">
                  <c:v>45270</c:v>
                </c:pt>
                <c:pt idx="571">
                  <c:v>45277</c:v>
                </c:pt>
                <c:pt idx="572">
                  <c:v>45284</c:v>
                </c:pt>
                <c:pt idx="573">
                  <c:v>45291</c:v>
                </c:pt>
                <c:pt idx="574">
                  <c:v>45298</c:v>
                </c:pt>
                <c:pt idx="575">
                  <c:v>45305</c:v>
                </c:pt>
                <c:pt idx="576">
                  <c:v>45312</c:v>
                </c:pt>
                <c:pt idx="577">
                  <c:v>45319</c:v>
                </c:pt>
                <c:pt idx="578">
                  <c:v>45326</c:v>
                </c:pt>
                <c:pt idx="579">
                  <c:v>45333</c:v>
                </c:pt>
                <c:pt idx="580">
                  <c:v>45340</c:v>
                </c:pt>
                <c:pt idx="581">
                  <c:v>45347</c:v>
                </c:pt>
                <c:pt idx="582">
                  <c:v>45354</c:v>
                </c:pt>
                <c:pt idx="583">
                  <c:v>45361</c:v>
                </c:pt>
                <c:pt idx="584">
                  <c:v>45368</c:v>
                </c:pt>
                <c:pt idx="585">
                  <c:v>45375</c:v>
                </c:pt>
                <c:pt idx="586">
                  <c:v>45382</c:v>
                </c:pt>
              </c:numCache>
            </c:numRef>
          </c:cat>
          <c:val>
            <c:numRef>
              <c:f>'1.17 P1'!$E$5:$E$600</c:f>
              <c:numCache>
                <c:formatCode>0.0</c:formatCode>
                <c:ptCount val="596"/>
                <c:pt idx="3">
                  <c:v>4.4319999999999995</c:v>
                </c:pt>
                <c:pt idx="4">
                  <c:v>4.4223125000000003</c:v>
                </c:pt>
                <c:pt idx="5">
                  <c:v>4.3947312500000004</c:v>
                </c:pt>
                <c:pt idx="6">
                  <c:v>4.3580625</c:v>
                </c:pt>
                <c:pt idx="7">
                  <c:v>4.3266500000000008</c:v>
                </c:pt>
                <c:pt idx="8">
                  <c:v>4.3081562500000006</c:v>
                </c:pt>
                <c:pt idx="9">
                  <c:v>4.2732437500000007</c:v>
                </c:pt>
                <c:pt idx="10">
                  <c:v>4.2444625</c:v>
                </c:pt>
                <c:pt idx="11">
                  <c:v>4.2669375</c:v>
                </c:pt>
                <c:pt idx="12">
                  <c:v>4.2460374999999999</c:v>
                </c:pt>
                <c:pt idx="13">
                  <c:v>4.2509687500000002</c:v>
                </c:pt>
                <c:pt idx="14">
                  <c:v>4.2362312499999994</c:v>
                </c:pt>
                <c:pt idx="15">
                  <c:v>4.1457312499999999</c:v>
                </c:pt>
                <c:pt idx="16">
                  <c:v>4.086875</c:v>
                </c:pt>
                <c:pt idx="17">
                  <c:v>4.0272500000000004</c:v>
                </c:pt>
                <c:pt idx="18">
                  <c:v>3.9443125000000001</c:v>
                </c:pt>
                <c:pt idx="19">
                  <c:v>3.92</c:v>
                </c:pt>
                <c:pt idx="20">
                  <c:v>3.8966874999999996</c:v>
                </c:pt>
                <c:pt idx="21">
                  <c:v>3.9263750000000002</c:v>
                </c:pt>
                <c:pt idx="22">
                  <c:v>4.0989374999999999</c:v>
                </c:pt>
                <c:pt idx="23">
                  <c:v>4.24275</c:v>
                </c:pt>
                <c:pt idx="24">
                  <c:v>4.5220625000000005</c:v>
                </c:pt>
                <c:pt idx="25">
                  <c:v>4.6286250000000004</c:v>
                </c:pt>
                <c:pt idx="26">
                  <c:v>4.5985000000000005</c:v>
                </c:pt>
                <c:pt idx="27">
                  <c:v>4.5086250000000003</c:v>
                </c:pt>
                <c:pt idx="28">
                  <c:v>4.4130000000000003</c:v>
                </c:pt>
                <c:pt idx="29">
                  <c:v>4.2874375000000002</c:v>
                </c:pt>
                <c:pt idx="30">
                  <c:v>4.2133750000000001</c:v>
                </c:pt>
                <c:pt idx="31">
                  <c:v>4.1970625000000004</c:v>
                </c:pt>
                <c:pt idx="32">
                  <c:v>4.0681250000000002</c:v>
                </c:pt>
                <c:pt idx="33">
                  <c:v>4.1151875000000002</c:v>
                </c:pt>
                <c:pt idx="34">
                  <c:v>4.1486875000000003</c:v>
                </c:pt>
                <c:pt idx="35">
                  <c:v>4.2350624999999997</c:v>
                </c:pt>
                <c:pt idx="36">
                  <c:v>4.2408125000000005</c:v>
                </c:pt>
                <c:pt idx="37">
                  <c:v>4.2780000000000005</c:v>
                </c:pt>
                <c:pt idx="38">
                  <c:v>4.3618125000000001</c:v>
                </c:pt>
                <c:pt idx="39">
                  <c:v>4.3488749999999996</c:v>
                </c:pt>
                <c:pt idx="40">
                  <c:v>4.4096250000000001</c:v>
                </c:pt>
                <c:pt idx="41">
                  <c:v>4.3824375</c:v>
                </c:pt>
                <c:pt idx="42">
                  <c:v>4.3154374999999998</c:v>
                </c:pt>
                <c:pt idx="43">
                  <c:v>4.3035000000000005</c:v>
                </c:pt>
                <c:pt idx="44">
                  <c:v>4.2831250000000001</c:v>
                </c:pt>
                <c:pt idx="45">
                  <c:v>4.2661250000000006</c:v>
                </c:pt>
                <c:pt idx="46">
                  <c:v>4.288125</c:v>
                </c:pt>
                <c:pt idx="47">
                  <c:v>4.3094374999999996</c:v>
                </c:pt>
                <c:pt idx="48">
                  <c:v>4.2982499999999995</c:v>
                </c:pt>
                <c:pt idx="49">
                  <c:v>4.3219374999999998</c:v>
                </c:pt>
                <c:pt idx="50">
                  <c:v>4.2763749999999998</c:v>
                </c:pt>
                <c:pt idx="51">
                  <c:v>4.2276875</c:v>
                </c:pt>
                <c:pt idx="52">
                  <c:v>4.1491875</c:v>
                </c:pt>
                <c:pt idx="53">
                  <c:v>4.0767500000000005</c:v>
                </c:pt>
                <c:pt idx="54">
                  <c:v>3.9751250000000002</c:v>
                </c:pt>
                <c:pt idx="55">
                  <c:v>3.8985625000000002</c:v>
                </c:pt>
                <c:pt idx="56">
                  <c:v>3.961875</c:v>
                </c:pt>
                <c:pt idx="57">
                  <c:v>3.9326875000000001</c:v>
                </c:pt>
                <c:pt idx="58">
                  <c:v>4.0691249999999997</c:v>
                </c:pt>
                <c:pt idx="59">
                  <c:v>4.1556249999999997</c:v>
                </c:pt>
                <c:pt idx="60">
                  <c:v>4.0991875000000002</c:v>
                </c:pt>
                <c:pt idx="61">
                  <c:v>4.1701250000000005</c:v>
                </c:pt>
                <c:pt idx="62">
                  <c:v>4.1043124999999998</c:v>
                </c:pt>
                <c:pt idx="63">
                  <c:v>4.0917499999999993</c:v>
                </c:pt>
                <c:pt idx="64">
                  <c:v>4.0734374999999998</c:v>
                </c:pt>
                <c:pt idx="65">
                  <c:v>4.0851875</c:v>
                </c:pt>
                <c:pt idx="66">
                  <c:v>4.1109999999999998</c:v>
                </c:pt>
                <c:pt idx="67">
                  <c:v>4.1024375000000006</c:v>
                </c:pt>
                <c:pt idx="68">
                  <c:v>4.1724999999999994</c:v>
                </c:pt>
                <c:pt idx="69">
                  <c:v>4.1123750000000001</c:v>
                </c:pt>
                <c:pt idx="70">
                  <c:v>4.1110624999999992</c:v>
                </c:pt>
                <c:pt idx="71">
                  <c:v>4.0659374999999995</c:v>
                </c:pt>
                <c:pt idx="72">
                  <c:v>3.964</c:v>
                </c:pt>
                <c:pt idx="73">
                  <c:v>3.9033125000000002</c:v>
                </c:pt>
                <c:pt idx="74">
                  <c:v>3.7727500000000003</c:v>
                </c:pt>
                <c:pt idx="75">
                  <c:v>3.6926875000000003</c:v>
                </c:pt>
                <c:pt idx="76">
                  <c:v>3.6602499999999996</c:v>
                </c:pt>
                <c:pt idx="77">
                  <c:v>3.6165625000000006</c:v>
                </c:pt>
                <c:pt idx="78">
                  <c:v>3.5791874999999997</c:v>
                </c:pt>
                <c:pt idx="79">
                  <c:v>3.5817500000000004</c:v>
                </c:pt>
                <c:pt idx="80">
                  <c:v>3.5873124999999999</c:v>
                </c:pt>
                <c:pt idx="81">
                  <c:v>3.566125</c:v>
                </c:pt>
                <c:pt idx="82">
                  <c:v>3.6483124999999998</c:v>
                </c:pt>
                <c:pt idx="83">
                  <c:v>3.7101250000000001</c:v>
                </c:pt>
                <c:pt idx="84">
                  <c:v>3.7450375</c:v>
                </c:pt>
                <c:pt idx="85">
                  <c:v>3.7817875000000001</c:v>
                </c:pt>
                <c:pt idx="86">
                  <c:v>3.7478500000000001</c:v>
                </c:pt>
                <c:pt idx="87">
                  <c:v>3.6590375000000002</c:v>
                </c:pt>
                <c:pt idx="88">
                  <c:v>3.6446875000000003</c:v>
                </c:pt>
                <c:pt idx="89">
                  <c:v>3.6565625000000006</c:v>
                </c:pt>
                <c:pt idx="90">
                  <c:v>3.6476250000000001</c:v>
                </c:pt>
                <c:pt idx="91">
                  <c:v>3.6679374999999999</c:v>
                </c:pt>
                <c:pt idx="92">
                  <c:v>3.5904375000000002</c:v>
                </c:pt>
                <c:pt idx="93">
                  <c:v>3.5115625000000001</c:v>
                </c:pt>
                <c:pt idx="94">
                  <c:v>3.4362499999999994</c:v>
                </c:pt>
                <c:pt idx="95">
                  <c:v>3.3185624999999996</c:v>
                </c:pt>
                <c:pt idx="96">
                  <c:v>3.2390625000000002</c:v>
                </c:pt>
                <c:pt idx="97">
                  <c:v>3.1443750000000001</c:v>
                </c:pt>
                <c:pt idx="98">
                  <c:v>3.0469374999999994</c:v>
                </c:pt>
                <c:pt idx="99">
                  <c:v>2.9721249999999997</c:v>
                </c:pt>
                <c:pt idx="100">
                  <c:v>2.9348125</c:v>
                </c:pt>
                <c:pt idx="101">
                  <c:v>2.9198124999999999</c:v>
                </c:pt>
                <c:pt idx="102">
                  <c:v>2.9646875000000001</c:v>
                </c:pt>
                <c:pt idx="103">
                  <c:v>3.00725</c:v>
                </c:pt>
                <c:pt idx="104">
                  <c:v>3.0195625000000001</c:v>
                </c:pt>
                <c:pt idx="105">
                  <c:v>3</c:v>
                </c:pt>
                <c:pt idx="106">
                  <c:v>2.8663749999999997</c:v>
                </c:pt>
                <c:pt idx="107">
                  <c:v>2.7160625000000005</c:v>
                </c:pt>
                <c:pt idx="108">
                  <c:v>2.5641875000000001</c:v>
                </c:pt>
                <c:pt idx="109">
                  <c:v>2.4863124999999999</c:v>
                </c:pt>
                <c:pt idx="110">
                  <c:v>2.4790000000000001</c:v>
                </c:pt>
                <c:pt idx="111">
                  <c:v>2.5477499999999997</c:v>
                </c:pt>
                <c:pt idx="112">
                  <c:v>2.5730624999999998</c:v>
                </c:pt>
                <c:pt idx="113">
                  <c:v>2.6386875000000001</c:v>
                </c:pt>
                <c:pt idx="114">
                  <c:v>2.7105625</c:v>
                </c:pt>
                <c:pt idx="115">
                  <c:v>2.719125</c:v>
                </c:pt>
                <c:pt idx="116">
                  <c:v>2.7919375000000004</c:v>
                </c:pt>
                <c:pt idx="117">
                  <c:v>2.9573750000000003</c:v>
                </c:pt>
                <c:pt idx="118">
                  <c:v>2.9273750000000001</c:v>
                </c:pt>
                <c:pt idx="119">
                  <c:v>2.9414999999999996</c:v>
                </c:pt>
                <c:pt idx="120">
                  <c:v>2.9661249999999999</c:v>
                </c:pt>
                <c:pt idx="121">
                  <c:v>2.8463124999999998</c:v>
                </c:pt>
                <c:pt idx="122">
                  <c:v>2.9153125000000002</c:v>
                </c:pt>
                <c:pt idx="123">
                  <c:v>2.9794999999999998</c:v>
                </c:pt>
                <c:pt idx="124">
                  <c:v>3.0220625000000001</c:v>
                </c:pt>
                <c:pt idx="125">
                  <c:v>3.0238125</c:v>
                </c:pt>
                <c:pt idx="126">
                  <c:v>3.0554374999999996</c:v>
                </c:pt>
                <c:pt idx="127">
                  <c:v>3.0934375000000003</c:v>
                </c:pt>
                <c:pt idx="128">
                  <c:v>3.1350625000000001</c:v>
                </c:pt>
                <c:pt idx="129">
                  <c:v>3.188625</c:v>
                </c:pt>
                <c:pt idx="130">
                  <c:v>3.2221874999999995</c:v>
                </c:pt>
                <c:pt idx="131">
                  <c:v>3.163875</c:v>
                </c:pt>
                <c:pt idx="132">
                  <c:v>3.1174375000000003</c:v>
                </c:pt>
                <c:pt idx="133">
                  <c:v>3.0694375000000003</c:v>
                </c:pt>
                <c:pt idx="134">
                  <c:v>2.9993125000000003</c:v>
                </c:pt>
                <c:pt idx="135">
                  <c:v>2.9821249999999999</c:v>
                </c:pt>
                <c:pt idx="136">
                  <c:v>2.9278749999999998</c:v>
                </c:pt>
                <c:pt idx="137">
                  <c:v>2.8867499999999997</c:v>
                </c:pt>
                <c:pt idx="138">
                  <c:v>2.8753125000000002</c:v>
                </c:pt>
                <c:pt idx="139">
                  <c:v>2.8537499999999998</c:v>
                </c:pt>
                <c:pt idx="140">
                  <c:v>2.8387500000000001</c:v>
                </c:pt>
                <c:pt idx="141">
                  <c:v>2.8005624999999998</c:v>
                </c:pt>
                <c:pt idx="142">
                  <c:v>2.7200625</c:v>
                </c:pt>
                <c:pt idx="143">
                  <c:v>2.6501249999999996</c:v>
                </c:pt>
                <c:pt idx="144">
                  <c:v>2.5798125000000001</c:v>
                </c:pt>
                <c:pt idx="145">
                  <c:v>2.5703750000000003</c:v>
                </c:pt>
                <c:pt idx="146">
                  <c:v>2.5571250000000001</c:v>
                </c:pt>
                <c:pt idx="147">
                  <c:v>2.5962499999999999</c:v>
                </c:pt>
                <c:pt idx="148">
                  <c:v>2.6564999999999999</c:v>
                </c:pt>
                <c:pt idx="149">
                  <c:v>2.657</c:v>
                </c:pt>
                <c:pt idx="150">
                  <c:v>2.6647499999999997</c:v>
                </c:pt>
                <c:pt idx="151">
                  <c:v>2.6505624999999999</c:v>
                </c:pt>
                <c:pt idx="152">
                  <c:v>2.6723124999999999</c:v>
                </c:pt>
                <c:pt idx="153">
                  <c:v>2.7309375</c:v>
                </c:pt>
                <c:pt idx="154">
                  <c:v>2.7726875</c:v>
                </c:pt>
                <c:pt idx="155">
                  <c:v>2.7983124999999998</c:v>
                </c:pt>
                <c:pt idx="156">
                  <c:v>2.7685624999999998</c:v>
                </c:pt>
                <c:pt idx="157">
                  <c:v>2.7321875000000002</c:v>
                </c:pt>
                <c:pt idx="158">
                  <c:v>2.7358124999999998</c:v>
                </c:pt>
                <c:pt idx="159">
                  <c:v>2.7578750000000003</c:v>
                </c:pt>
                <c:pt idx="160">
                  <c:v>2.7475624999999999</c:v>
                </c:pt>
                <c:pt idx="161">
                  <c:v>2.7066875000000001</c:v>
                </c:pt>
                <c:pt idx="162">
                  <c:v>2.6748750000000001</c:v>
                </c:pt>
                <c:pt idx="163">
                  <c:v>2.6151249999999999</c:v>
                </c:pt>
                <c:pt idx="164">
                  <c:v>2.6045625000000001</c:v>
                </c:pt>
                <c:pt idx="165">
                  <c:v>2.6426875000000001</c:v>
                </c:pt>
                <c:pt idx="166">
                  <c:v>2.6496874999999998</c:v>
                </c:pt>
                <c:pt idx="167">
                  <c:v>2.6675625000000003</c:v>
                </c:pt>
                <c:pt idx="168">
                  <c:v>2.6871874999999998</c:v>
                </c:pt>
                <c:pt idx="169">
                  <c:v>2.6688124999999996</c:v>
                </c:pt>
                <c:pt idx="170">
                  <c:v>2.6698750000000002</c:v>
                </c:pt>
                <c:pt idx="171">
                  <c:v>2.6965000000000003</c:v>
                </c:pt>
                <c:pt idx="172">
                  <c:v>2.7125625000000007</c:v>
                </c:pt>
                <c:pt idx="173">
                  <c:v>2.7491250000000003</c:v>
                </c:pt>
                <c:pt idx="174">
                  <c:v>2.7623125000000002</c:v>
                </c:pt>
                <c:pt idx="175">
                  <c:v>2.7594375000000002</c:v>
                </c:pt>
                <c:pt idx="176">
                  <c:v>2.7591874999999999</c:v>
                </c:pt>
                <c:pt idx="177">
                  <c:v>2.7497500000000001</c:v>
                </c:pt>
                <c:pt idx="178">
                  <c:v>2.7474375000000002</c:v>
                </c:pt>
                <c:pt idx="179">
                  <c:v>2.7469374999999996</c:v>
                </c:pt>
                <c:pt idx="180">
                  <c:v>2.7610624999999995</c:v>
                </c:pt>
                <c:pt idx="181">
                  <c:v>2.7829999999999999</c:v>
                </c:pt>
                <c:pt idx="182">
                  <c:v>2.7864374999999999</c:v>
                </c:pt>
                <c:pt idx="183">
                  <c:v>2.6391875000000002</c:v>
                </c:pt>
                <c:pt idx="184">
                  <c:v>2.5911875000000002</c:v>
                </c:pt>
                <c:pt idx="185">
                  <c:v>2.5355625000000002</c:v>
                </c:pt>
                <c:pt idx="186">
                  <c:v>2.4970624999999997</c:v>
                </c:pt>
                <c:pt idx="187">
                  <c:v>2.6027499999999995</c:v>
                </c:pt>
                <c:pt idx="188">
                  <c:v>2.5751874999999997</c:v>
                </c:pt>
                <c:pt idx="189">
                  <c:v>2.5411250000000001</c:v>
                </c:pt>
                <c:pt idx="190">
                  <c:v>2.514875</c:v>
                </c:pt>
                <c:pt idx="191">
                  <c:v>2.5084999999999997</c:v>
                </c:pt>
                <c:pt idx="192">
                  <c:v>2.52725</c:v>
                </c:pt>
                <c:pt idx="193">
                  <c:v>2.5454999999999997</c:v>
                </c:pt>
                <c:pt idx="194">
                  <c:v>2.5609999999999999</c:v>
                </c:pt>
                <c:pt idx="195">
                  <c:v>2.5641249999999998</c:v>
                </c:pt>
                <c:pt idx="196">
                  <c:v>2.5703749999999999</c:v>
                </c:pt>
                <c:pt idx="197">
                  <c:v>2.5747499999999999</c:v>
                </c:pt>
                <c:pt idx="198">
                  <c:v>2.5860624999999997</c:v>
                </c:pt>
                <c:pt idx="199">
                  <c:v>2.5703125</c:v>
                </c:pt>
                <c:pt idx="200">
                  <c:v>2.539625</c:v>
                </c:pt>
                <c:pt idx="201">
                  <c:v>2.570875</c:v>
                </c:pt>
                <c:pt idx="202">
                  <c:v>2.64975</c:v>
                </c:pt>
                <c:pt idx="203">
                  <c:v>2.7370000000000001</c:v>
                </c:pt>
                <c:pt idx="204">
                  <c:v>2.8580000000000001</c:v>
                </c:pt>
                <c:pt idx="205">
                  <c:v>2.8988750000000003</c:v>
                </c:pt>
                <c:pt idx="206">
                  <c:v>2.8783750000000001</c:v>
                </c:pt>
                <c:pt idx="207">
                  <c:v>2.8689374999999999</c:v>
                </c:pt>
                <c:pt idx="208">
                  <c:v>2.8491249999999999</c:v>
                </c:pt>
                <c:pt idx="209">
                  <c:v>2.8717500000000005</c:v>
                </c:pt>
                <c:pt idx="210">
                  <c:v>2.9047500000000004</c:v>
                </c:pt>
                <c:pt idx="211">
                  <c:v>2.9468125000000001</c:v>
                </c:pt>
                <c:pt idx="212">
                  <c:v>2.9791875000000001</c:v>
                </c:pt>
                <c:pt idx="213">
                  <c:v>2.9896250000000002</c:v>
                </c:pt>
                <c:pt idx="214">
                  <c:v>2.9991875000000001</c:v>
                </c:pt>
                <c:pt idx="215">
                  <c:v>3.0092500000000002</c:v>
                </c:pt>
                <c:pt idx="216">
                  <c:v>3.008375</c:v>
                </c:pt>
                <c:pt idx="217">
                  <c:v>2.9975624999999999</c:v>
                </c:pt>
                <c:pt idx="218">
                  <c:v>2.9965000000000002</c:v>
                </c:pt>
                <c:pt idx="219">
                  <c:v>2.9830625000000004</c:v>
                </c:pt>
                <c:pt idx="220">
                  <c:v>2.9543124999999999</c:v>
                </c:pt>
                <c:pt idx="221">
                  <c:v>2.9231875</c:v>
                </c:pt>
                <c:pt idx="222">
                  <c:v>2.8893749999999998</c:v>
                </c:pt>
                <c:pt idx="223">
                  <c:v>2.8504375</c:v>
                </c:pt>
                <c:pt idx="224">
                  <c:v>2.7817500000000002</c:v>
                </c:pt>
                <c:pt idx="225">
                  <c:v>2.7837500000000004</c:v>
                </c:pt>
                <c:pt idx="226">
                  <c:v>2.7843125</c:v>
                </c:pt>
                <c:pt idx="227">
                  <c:v>2.7694999999999999</c:v>
                </c:pt>
                <c:pt idx="228">
                  <c:v>2.8042500000000001</c:v>
                </c:pt>
                <c:pt idx="229">
                  <c:v>2.7683749999999998</c:v>
                </c:pt>
                <c:pt idx="230">
                  <c:v>2.7191874999999999</c:v>
                </c:pt>
                <c:pt idx="231">
                  <c:v>2.6858749999999998</c:v>
                </c:pt>
                <c:pt idx="232">
                  <c:v>2.6626874999999997</c:v>
                </c:pt>
                <c:pt idx="233">
                  <c:v>2.6604375</c:v>
                </c:pt>
                <c:pt idx="234">
                  <c:v>2.6753750000000003</c:v>
                </c:pt>
                <c:pt idx="235">
                  <c:v>2.7097500000000001</c:v>
                </c:pt>
                <c:pt idx="236">
                  <c:v>2.8007500000000003</c:v>
                </c:pt>
                <c:pt idx="237">
                  <c:v>2.8156875000000001</c:v>
                </c:pt>
                <c:pt idx="238">
                  <c:v>2.8929375000000004</c:v>
                </c:pt>
                <c:pt idx="239">
                  <c:v>2.8918125000000003</c:v>
                </c:pt>
                <c:pt idx="240">
                  <c:v>2.9183750000000002</c:v>
                </c:pt>
                <c:pt idx="241">
                  <c:v>3.0138750000000001</c:v>
                </c:pt>
                <c:pt idx="242">
                  <c:v>2.983625</c:v>
                </c:pt>
                <c:pt idx="243">
                  <c:v>3.0270000000000001</c:v>
                </c:pt>
                <c:pt idx="244">
                  <c:v>2.9683750000000004</c:v>
                </c:pt>
                <c:pt idx="245">
                  <c:v>2.9173125</c:v>
                </c:pt>
                <c:pt idx="246">
                  <c:v>2.9230624999999999</c:v>
                </c:pt>
                <c:pt idx="247">
                  <c:v>2.9263750000000002</c:v>
                </c:pt>
                <c:pt idx="248">
                  <c:v>2.9710624999999999</c:v>
                </c:pt>
                <c:pt idx="249">
                  <c:v>3.0414374999999998</c:v>
                </c:pt>
                <c:pt idx="250">
                  <c:v>3.1059374999999996</c:v>
                </c:pt>
                <c:pt idx="251">
                  <c:v>3.1518125000000001</c:v>
                </c:pt>
                <c:pt idx="252">
                  <c:v>3.16275</c:v>
                </c:pt>
                <c:pt idx="253">
                  <c:v>3.1991874999999999</c:v>
                </c:pt>
                <c:pt idx="254">
                  <c:v>3.2693124999999998</c:v>
                </c:pt>
                <c:pt idx="255">
                  <c:v>3.3535625000000002</c:v>
                </c:pt>
                <c:pt idx="256">
                  <c:v>3.442625</c:v>
                </c:pt>
                <c:pt idx="257">
                  <c:v>3.4650625000000002</c:v>
                </c:pt>
                <c:pt idx="258">
                  <c:v>3.4595000000000002</c:v>
                </c:pt>
                <c:pt idx="259">
                  <c:v>3.4550000000000001</c:v>
                </c:pt>
                <c:pt idx="260">
                  <c:v>3.4355625000000001</c:v>
                </c:pt>
                <c:pt idx="261">
                  <c:v>3.41275</c:v>
                </c:pt>
                <c:pt idx="262">
                  <c:v>3.3964375000000002</c:v>
                </c:pt>
                <c:pt idx="263">
                  <c:v>3.3940625</c:v>
                </c:pt>
                <c:pt idx="264">
                  <c:v>3.4057500000000003</c:v>
                </c:pt>
                <c:pt idx="265">
                  <c:v>3.4401875000000004</c:v>
                </c:pt>
                <c:pt idx="266">
                  <c:v>3.4705625000000002</c:v>
                </c:pt>
                <c:pt idx="267">
                  <c:v>3.4869375000000002</c:v>
                </c:pt>
                <c:pt idx="268">
                  <c:v>3.5006249999999999</c:v>
                </c:pt>
                <c:pt idx="269">
                  <c:v>3.4889375</c:v>
                </c:pt>
                <c:pt idx="270">
                  <c:v>3.4674375</c:v>
                </c:pt>
                <c:pt idx="271">
                  <c:v>3.4384999999999999</c:v>
                </c:pt>
                <c:pt idx="272">
                  <c:v>3.4074374999999999</c:v>
                </c:pt>
                <c:pt idx="273">
                  <c:v>3.3922499999999998</c:v>
                </c:pt>
                <c:pt idx="274">
                  <c:v>3.3661874999999997</c:v>
                </c:pt>
                <c:pt idx="275">
                  <c:v>3.3490000000000002</c:v>
                </c:pt>
                <c:pt idx="276">
                  <c:v>3.3623750000000001</c:v>
                </c:pt>
                <c:pt idx="277">
                  <c:v>3.3701249999999998</c:v>
                </c:pt>
                <c:pt idx="278">
                  <c:v>3.4006249999999998</c:v>
                </c:pt>
                <c:pt idx="279">
                  <c:v>3.43825</c:v>
                </c:pt>
                <c:pt idx="280">
                  <c:v>3.4670624999999999</c:v>
                </c:pt>
                <c:pt idx="281">
                  <c:v>3.5006249999999999</c:v>
                </c:pt>
                <c:pt idx="282">
                  <c:v>3.5047499999999996</c:v>
                </c:pt>
                <c:pt idx="283">
                  <c:v>3.5151250000000003</c:v>
                </c:pt>
                <c:pt idx="284">
                  <c:v>3.4991250000000003</c:v>
                </c:pt>
                <c:pt idx="285">
                  <c:v>3.4904999999999999</c:v>
                </c:pt>
                <c:pt idx="286">
                  <c:v>3.51</c:v>
                </c:pt>
                <c:pt idx="287">
                  <c:v>3.5045000000000002</c:v>
                </c:pt>
                <c:pt idx="288">
                  <c:v>3.4981249999999999</c:v>
                </c:pt>
                <c:pt idx="289">
                  <c:v>3.4894374999999997</c:v>
                </c:pt>
                <c:pt idx="290">
                  <c:v>3.4636874999999998</c:v>
                </c:pt>
                <c:pt idx="291">
                  <c:v>3.4516875000000002</c:v>
                </c:pt>
                <c:pt idx="292">
                  <c:v>3.4595000000000002</c:v>
                </c:pt>
                <c:pt idx="293">
                  <c:v>3.4584999999999999</c:v>
                </c:pt>
                <c:pt idx="294">
                  <c:v>3.4579374999999999</c:v>
                </c:pt>
                <c:pt idx="295">
                  <c:v>3.4600625000000003</c:v>
                </c:pt>
                <c:pt idx="296">
                  <c:v>3.4758125</c:v>
                </c:pt>
                <c:pt idx="297">
                  <c:v>3.4991249999999998</c:v>
                </c:pt>
                <c:pt idx="298">
                  <c:v>3.5244375000000003</c:v>
                </c:pt>
                <c:pt idx="299">
                  <c:v>3.5425000000000004</c:v>
                </c:pt>
                <c:pt idx="300">
                  <c:v>3.5493749999999999</c:v>
                </c:pt>
                <c:pt idx="301">
                  <c:v>3.5659999999999998</c:v>
                </c:pt>
                <c:pt idx="302">
                  <c:v>3.5891250000000001</c:v>
                </c:pt>
                <c:pt idx="303">
                  <c:v>3.6103125</c:v>
                </c:pt>
                <c:pt idx="304">
                  <c:v>3.6124999999999998</c:v>
                </c:pt>
                <c:pt idx="305">
                  <c:v>3.6036250000000001</c:v>
                </c:pt>
                <c:pt idx="306">
                  <c:v>3.6032500000000001</c:v>
                </c:pt>
                <c:pt idx="307">
                  <c:v>3.5978750000000002</c:v>
                </c:pt>
                <c:pt idx="308">
                  <c:v>3.5838124999999996</c:v>
                </c:pt>
                <c:pt idx="309">
                  <c:v>3.5631249999999994</c:v>
                </c:pt>
                <c:pt idx="310">
                  <c:v>3.5418749999999997</c:v>
                </c:pt>
                <c:pt idx="311">
                  <c:v>3.5151874999999997</c:v>
                </c:pt>
                <c:pt idx="312">
                  <c:v>3.496375</c:v>
                </c:pt>
                <c:pt idx="313">
                  <c:v>3.4688750000000002</c:v>
                </c:pt>
                <c:pt idx="314">
                  <c:v>3.4341250000000003</c:v>
                </c:pt>
                <c:pt idx="315">
                  <c:v>3.4064375</c:v>
                </c:pt>
                <c:pt idx="316">
                  <c:v>3.3883749999999999</c:v>
                </c:pt>
                <c:pt idx="317">
                  <c:v>3.3753124999999997</c:v>
                </c:pt>
                <c:pt idx="318">
                  <c:v>3.3600625000000002</c:v>
                </c:pt>
                <c:pt idx="319">
                  <c:v>3.3480624999999997</c:v>
                </c:pt>
                <c:pt idx="320">
                  <c:v>3.3254374999999996</c:v>
                </c:pt>
                <c:pt idx="321">
                  <c:v>3.3184374999999999</c:v>
                </c:pt>
                <c:pt idx="322">
                  <c:v>3.2991250000000001</c:v>
                </c:pt>
                <c:pt idx="323">
                  <c:v>3.2875624999999999</c:v>
                </c:pt>
                <c:pt idx="324">
                  <c:v>3.2576875000000003</c:v>
                </c:pt>
                <c:pt idx="325">
                  <c:v>3.2116875</c:v>
                </c:pt>
                <c:pt idx="326">
                  <c:v>3.1746875000000001</c:v>
                </c:pt>
                <c:pt idx="327">
                  <c:v>3.1548124999999998</c:v>
                </c:pt>
                <c:pt idx="328">
                  <c:v>3.1632500000000001</c:v>
                </c:pt>
                <c:pt idx="329">
                  <c:v>3.1347500000000004</c:v>
                </c:pt>
                <c:pt idx="330">
                  <c:v>3.113375</c:v>
                </c:pt>
                <c:pt idx="331">
                  <c:v>3.0696875000000001</c:v>
                </c:pt>
                <c:pt idx="332">
                  <c:v>3.0314375</c:v>
                </c:pt>
                <c:pt idx="333">
                  <c:v>3.0278749999999999</c:v>
                </c:pt>
                <c:pt idx="334">
                  <c:v>3.0083124999999997</c:v>
                </c:pt>
                <c:pt idx="335">
                  <c:v>2.9780000000000002</c:v>
                </c:pt>
                <c:pt idx="336">
                  <c:v>2.8788624999999999</c:v>
                </c:pt>
                <c:pt idx="337">
                  <c:v>2.7854375</c:v>
                </c:pt>
                <c:pt idx="338">
                  <c:v>2.7036562500000003</c:v>
                </c:pt>
                <c:pt idx="339">
                  <c:v>2.6382187500000001</c:v>
                </c:pt>
                <c:pt idx="340">
                  <c:v>2.62526875</c:v>
                </c:pt>
                <c:pt idx="341">
                  <c:v>2.5983749999999999</c:v>
                </c:pt>
                <c:pt idx="342">
                  <c:v>2.5354124999999996</c:v>
                </c:pt>
                <c:pt idx="343">
                  <c:v>2.4487187500000003</c:v>
                </c:pt>
                <c:pt idx="344">
                  <c:v>2.3470375000000003</c:v>
                </c:pt>
                <c:pt idx="345">
                  <c:v>2.2484937499999997</c:v>
                </c:pt>
                <c:pt idx="346">
                  <c:v>2.2058749999999998</c:v>
                </c:pt>
                <c:pt idx="347">
                  <c:v>2.1790812499999999</c:v>
                </c:pt>
                <c:pt idx="348">
                  <c:v>2.1582625000000002</c:v>
                </c:pt>
                <c:pt idx="349">
                  <c:v>2.1738249999999999</c:v>
                </c:pt>
                <c:pt idx="350">
                  <c:v>2.17015</c:v>
                </c:pt>
                <c:pt idx="351">
                  <c:v>2.1697562499999998</c:v>
                </c:pt>
                <c:pt idx="352">
                  <c:v>2.1762999999999999</c:v>
                </c:pt>
                <c:pt idx="353">
                  <c:v>2.16805</c:v>
                </c:pt>
                <c:pt idx="354">
                  <c:v>2.1903437500000003</c:v>
                </c:pt>
                <c:pt idx="355">
                  <c:v>2.2267749999999999</c:v>
                </c:pt>
                <c:pt idx="356">
                  <c:v>2.2978500000000004</c:v>
                </c:pt>
                <c:pt idx="357">
                  <c:v>2.3465875</c:v>
                </c:pt>
                <c:pt idx="358">
                  <c:v>2.4039874999999999</c:v>
                </c:pt>
                <c:pt idx="359">
                  <c:v>2.4507062500000001</c:v>
                </c:pt>
                <c:pt idx="360">
                  <c:v>2.4585937499999999</c:v>
                </c:pt>
                <c:pt idx="361">
                  <c:v>2.5418062499999996</c:v>
                </c:pt>
                <c:pt idx="362">
                  <c:v>2.5412999999999997</c:v>
                </c:pt>
                <c:pt idx="363">
                  <c:v>2.52505625</c:v>
                </c:pt>
                <c:pt idx="364">
                  <c:v>2.52200625</c:v>
                </c:pt>
                <c:pt idx="365">
                  <c:v>2.43950625</c:v>
                </c:pt>
                <c:pt idx="366">
                  <c:v>2.45675</c:v>
                </c:pt>
                <c:pt idx="367">
                  <c:v>2.4722187500000001</c:v>
                </c:pt>
                <c:pt idx="368">
                  <c:v>2.4875937500000003</c:v>
                </c:pt>
                <c:pt idx="369">
                  <c:v>2.5187375000000003</c:v>
                </c:pt>
                <c:pt idx="370">
                  <c:v>2.5029000000000003</c:v>
                </c:pt>
                <c:pt idx="371">
                  <c:v>2.5045937500000002</c:v>
                </c:pt>
                <c:pt idx="372">
                  <c:v>2.5074750000000003</c:v>
                </c:pt>
                <c:pt idx="373">
                  <c:v>2.48524375</c:v>
                </c:pt>
                <c:pt idx="374">
                  <c:v>2.4391875000000001</c:v>
                </c:pt>
                <c:pt idx="375">
                  <c:v>2.4157999999999999</c:v>
                </c:pt>
                <c:pt idx="376">
                  <c:v>2.4408812500000003</c:v>
                </c:pt>
                <c:pt idx="377">
                  <c:v>2.3888812499999998</c:v>
                </c:pt>
                <c:pt idx="378">
                  <c:v>2.3558124999999999</c:v>
                </c:pt>
                <c:pt idx="379">
                  <c:v>2.28839375</c:v>
                </c:pt>
                <c:pt idx="380">
                  <c:v>2.1215875</c:v>
                </c:pt>
                <c:pt idx="381">
                  <c:v>2.016</c:v>
                </c:pt>
                <c:pt idx="382">
                  <c:v>1.8864812500000001</c:v>
                </c:pt>
                <c:pt idx="383">
                  <c:v>1.7523062500000002</c:v>
                </c:pt>
                <c:pt idx="384">
                  <c:v>1.616425</c:v>
                </c:pt>
                <c:pt idx="385">
                  <c:v>1.5295375</c:v>
                </c:pt>
                <c:pt idx="386">
                  <c:v>1.4868124999999999</c:v>
                </c:pt>
                <c:pt idx="387">
                  <c:v>1.4803500000000001</c:v>
                </c:pt>
                <c:pt idx="388">
                  <c:v>1.4915000000000003</c:v>
                </c:pt>
                <c:pt idx="389">
                  <c:v>1.47626875</c:v>
                </c:pt>
                <c:pt idx="390">
                  <c:v>1.4020249999999999</c:v>
                </c:pt>
                <c:pt idx="391">
                  <c:v>1.32210625</c:v>
                </c:pt>
                <c:pt idx="392">
                  <c:v>1.28868125</c:v>
                </c:pt>
                <c:pt idx="393">
                  <c:v>1.3259000000000001</c:v>
                </c:pt>
                <c:pt idx="394">
                  <c:v>1.3653125000000002</c:v>
                </c:pt>
                <c:pt idx="395">
                  <c:v>1.3837000000000002</c:v>
                </c:pt>
                <c:pt idx="396">
                  <c:v>1.3974375000000001</c:v>
                </c:pt>
                <c:pt idx="397">
                  <c:v>1.38758125</c:v>
                </c:pt>
                <c:pt idx="398">
                  <c:v>1.4235125</c:v>
                </c:pt>
                <c:pt idx="399">
                  <c:v>1.4701374999999999</c:v>
                </c:pt>
                <c:pt idx="400">
                  <c:v>1.4976562499999999</c:v>
                </c:pt>
                <c:pt idx="401">
                  <c:v>1.5299437500000002</c:v>
                </c:pt>
                <c:pt idx="402">
                  <c:v>1.5468687499999998</c:v>
                </c:pt>
                <c:pt idx="403">
                  <c:v>1.5741312499999998</c:v>
                </c:pt>
                <c:pt idx="404">
                  <c:v>1.6057499999999998</c:v>
                </c:pt>
                <c:pt idx="405">
                  <c:v>1.6040062499999999</c:v>
                </c:pt>
                <c:pt idx="406">
                  <c:v>1.61376875</c:v>
                </c:pt>
                <c:pt idx="407">
                  <c:v>1.6183624999999999</c:v>
                </c:pt>
                <c:pt idx="408">
                  <c:v>1.6174312499999997</c:v>
                </c:pt>
                <c:pt idx="409">
                  <c:v>1.5830062499999999</c:v>
                </c:pt>
                <c:pt idx="410">
                  <c:v>1.54801875</c:v>
                </c:pt>
                <c:pt idx="411">
                  <c:v>1.5009874999999999</c:v>
                </c:pt>
                <c:pt idx="412">
                  <c:v>1.4710875000000001</c:v>
                </c:pt>
                <c:pt idx="413">
                  <c:v>1.5160187500000002</c:v>
                </c:pt>
                <c:pt idx="414">
                  <c:v>1.5280250000000002</c:v>
                </c:pt>
                <c:pt idx="415">
                  <c:v>1.52955625</c:v>
                </c:pt>
                <c:pt idx="416">
                  <c:v>1.53126875</c:v>
                </c:pt>
                <c:pt idx="417">
                  <c:v>1.4939562500000001</c:v>
                </c:pt>
                <c:pt idx="418">
                  <c:v>1.4867062500000001</c:v>
                </c:pt>
                <c:pt idx="419">
                  <c:v>1.4954875000000001</c:v>
                </c:pt>
                <c:pt idx="420">
                  <c:v>1.496</c:v>
                </c:pt>
                <c:pt idx="421">
                  <c:v>1.501225</c:v>
                </c:pt>
                <c:pt idx="422">
                  <c:v>1.50944375</c:v>
                </c:pt>
                <c:pt idx="423">
                  <c:v>1.5</c:v>
                </c:pt>
                <c:pt idx="424">
                  <c:v>1.5226000000000002</c:v>
                </c:pt>
                <c:pt idx="425">
                  <c:v>1.5914937499999999</c:v>
                </c:pt>
                <c:pt idx="426">
                  <c:v>1.6503375</c:v>
                </c:pt>
                <c:pt idx="427">
                  <c:v>1.7278312499999999</c:v>
                </c:pt>
                <c:pt idx="428">
                  <c:v>1.7847187500000001</c:v>
                </c:pt>
                <c:pt idx="429">
                  <c:v>1.7995812499999999</c:v>
                </c:pt>
                <c:pt idx="430">
                  <c:v>1.8246500000000001</c:v>
                </c:pt>
                <c:pt idx="431">
                  <c:v>1.87538125</c:v>
                </c:pt>
                <c:pt idx="432">
                  <c:v>1.9132562500000001</c:v>
                </c:pt>
                <c:pt idx="433">
                  <c:v>1.9496312500000001</c:v>
                </c:pt>
                <c:pt idx="434">
                  <c:v>1.9796312500000002</c:v>
                </c:pt>
                <c:pt idx="435">
                  <c:v>1.9689375</c:v>
                </c:pt>
                <c:pt idx="436">
                  <c:v>1.9716875</c:v>
                </c:pt>
                <c:pt idx="437">
                  <c:v>1.9891874999999999</c:v>
                </c:pt>
                <c:pt idx="438">
                  <c:v>2.0042500000000003</c:v>
                </c:pt>
                <c:pt idx="439">
                  <c:v>2.026875</c:v>
                </c:pt>
                <c:pt idx="440">
                  <c:v>2.0363125000000002</c:v>
                </c:pt>
                <c:pt idx="441">
                  <c:v>2.0943125</c:v>
                </c:pt>
                <c:pt idx="442">
                  <c:v>2.1576250000000003</c:v>
                </c:pt>
                <c:pt idx="443">
                  <c:v>2.2225000000000001</c:v>
                </c:pt>
                <c:pt idx="444">
                  <c:v>2.293625</c:v>
                </c:pt>
                <c:pt idx="445">
                  <c:v>2.3029374999999996</c:v>
                </c:pt>
                <c:pt idx="446">
                  <c:v>2.3079999999999998</c:v>
                </c:pt>
                <c:pt idx="447">
                  <c:v>2.3138125</c:v>
                </c:pt>
                <c:pt idx="448">
                  <c:v>2.3148749999999998</c:v>
                </c:pt>
                <c:pt idx="449">
                  <c:v>2.328125</c:v>
                </c:pt>
                <c:pt idx="450">
                  <c:v>2.3490624999999996</c:v>
                </c:pt>
                <c:pt idx="451">
                  <c:v>2.3861875000000001</c:v>
                </c:pt>
                <c:pt idx="452">
                  <c:v>2.4557500000000001</c:v>
                </c:pt>
                <c:pt idx="453">
                  <c:v>2.5144375000000001</c:v>
                </c:pt>
                <c:pt idx="454">
                  <c:v>2.5854375000000003</c:v>
                </c:pt>
                <c:pt idx="455">
                  <c:v>2.6353124999999999</c:v>
                </c:pt>
                <c:pt idx="456">
                  <c:v>2.6741874999999999</c:v>
                </c:pt>
                <c:pt idx="457">
                  <c:v>2.7719999999999998</c:v>
                </c:pt>
                <c:pt idx="458">
                  <c:v>2.86775</c:v>
                </c:pt>
                <c:pt idx="459">
                  <c:v>2.9988749999999995</c:v>
                </c:pt>
                <c:pt idx="460">
                  <c:v>3.1243749999999997</c:v>
                </c:pt>
                <c:pt idx="461">
                  <c:v>3.1712500000000001</c:v>
                </c:pt>
                <c:pt idx="462">
                  <c:v>3.2396875000000001</c:v>
                </c:pt>
                <c:pt idx="463">
                  <c:v>3.3562500000000002</c:v>
                </c:pt>
                <c:pt idx="464">
                  <c:v>3.4573125</c:v>
                </c:pt>
                <c:pt idx="465">
                  <c:v>3.5823125</c:v>
                </c:pt>
                <c:pt idx="466">
                  <c:v>3.6910625000000001</c:v>
                </c:pt>
                <c:pt idx="467">
                  <c:v>3.7338750000000003</c:v>
                </c:pt>
                <c:pt idx="468">
                  <c:v>3.8086874999999996</c:v>
                </c:pt>
                <c:pt idx="469">
                  <c:v>3.8796249999999999</c:v>
                </c:pt>
                <c:pt idx="470">
                  <c:v>3.9383124999999994</c:v>
                </c:pt>
                <c:pt idx="471">
                  <c:v>3.9716250000000004</c:v>
                </c:pt>
                <c:pt idx="472">
                  <c:v>3.9150624999999994</c:v>
                </c:pt>
                <c:pt idx="473">
                  <c:v>3.8906249999999996</c:v>
                </c:pt>
                <c:pt idx="474">
                  <c:v>3.8928124999999998</c:v>
                </c:pt>
                <c:pt idx="475">
                  <c:v>3.9057499999999998</c:v>
                </c:pt>
                <c:pt idx="476">
                  <c:v>3.9733749999999999</c:v>
                </c:pt>
                <c:pt idx="477">
                  <c:v>4.0728749999999998</c:v>
                </c:pt>
                <c:pt idx="478">
                  <c:v>4.1785625</c:v>
                </c:pt>
                <c:pt idx="479">
                  <c:v>4.4266249999999996</c:v>
                </c:pt>
                <c:pt idx="480">
                  <c:v>4.6328125</c:v>
                </c:pt>
                <c:pt idx="481">
                  <c:v>4.8897499999999994</c:v>
                </c:pt>
                <c:pt idx="482">
                  <c:v>5.1266875000000001</c:v>
                </c:pt>
                <c:pt idx="483">
                  <c:v>5.2338750000000003</c:v>
                </c:pt>
                <c:pt idx="484">
                  <c:v>5.4275000000000002</c:v>
                </c:pt>
                <c:pt idx="485">
                  <c:v>5.5496249999999998</c:v>
                </c:pt>
                <c:pt idx="486">
                  <c:v>5.6952500000000006</c:v>
                </c:pt>
                <c:pt idx="487">
                  <c:v>5.8410000000000002</c:v>
                </c:pt>
                <c:pt idx="488">
                  <c:v>6.0598437500000006</c:v>
                </c:pt>
                <c:pt idx="489">
                  <c:v>6.1825312500000003</c:v>
                </c:pt>
                <c:pt idx="490">
                  <c:v>6.240875</c:v>
                </c:pt>
                <c:pt idx="491">
                  <c:v>6.2771187499999996</c:v>
                </c:pt>
                <c:pt idx="492">
                  <c:v>6.2524937499999993</c:v>
                </c:pt>
                <c:pt idx="493">
                  <c:v>6.3327249999999999</c:v>
                </c:pt>
                <c:pt idx="494">
                  <c:v>6.3982875000000003</c:v>
                </c:pt>
                <c:pt idx="495">
                  <c:v>6.4122687500000008</c:v>
                </c:pt>
                <c:pt idx="496">
                  <c:v>6.3928624999999997</c:v>
                </c:pt>
                <c:pt idx="497">
                  <c:v>6.3873750000000005</c:v>
                </c:pt>
                <c:pt idx="498">
                  <c:v>6.3948687499999988</c:v>
                </c:pt>
                <c:pt idx="499">
                  <c:v>6.4122062500000006</c:v>
                </c:pt>
                <c:pt idx="500">
                  <c:v>6.4138937499999997</c:v>
                </c:pt>
                <c:pt idx="501">
                  <c:v>6.302462499999999</c:v>
                </c:pt>
                <c:pt idx="502">
                  <c:v>6.2685624999999998</c:v>
                </c:pt>
                <c:pt idx="503">
                  <c:v>6.3363125</c:v>
                </c:pt>
                <c:pt idx="504">
                  <c:v>6.3941250000000007</c:v>
                </c:pt>
                <c:pt idx="505">
                  <c:v>6.4748125000000005</c:v>
                </c:pt>
                <c:pt idx="506">
                  <c:v>6.5122499999999999</c:v>
                </c:pt>
                <c:pt idx="507">
                  <c:v>6.5293125000000005</c:v>
                </c:pt>
                <c:pt idx="508">
                  <c:v>6.6453125000000002</c:v>
                </c:pt>
                <c:pt idx="509">
                  <c:v>6.7871125000000001</c:v>
                </c:pt>
                <c:pt idx="510">
                  <c:v>6.8796062500000001</c:v>
                </c:pt>
                <c:pt idx="511">
                  <c:v>7.0126062500000002</c:v>
                </c:pt>
                <c:pt idx="512">
                  <c:v>7.0161625000000001</c:v>
                </c:pt>
                <c:pt idx="513">
                  <c:v>7.00010625</c:v>
                </c:pt>
                <c:pt idx="514">
                  <c:v>6.9582062499999999</c:v>
                </c:pt>
                <c:pt idx="515">
                  <c:v>6.8044874999999996</c:v>
                </c:pt>
                <c:pt idx="516">
                  <c:v>6.6302500000000002</c:v>
                </c:pt>
                <c:pt idx="517">
                  <c:v>6.382274999999999</c:v>
                </c:pt>
                <c:pt idx="518">
                  <c:v>6.2158250000000006</c:v>
                </c:pt>
                <c:pt idx="519">
                  <c:v>6.0933750000000009</c:v>
                </c:pt>
                <c:pt idx="520">
                  <c:v>6.0447000000000006</c:v>
                </c:pt>
                <c:pt idx="521">
                  <c:v>6.0866312499999999</c:v>
                </c:pt>
                <c:pt idx="522">
                  <c:v>6.0046312500000001</c:v>
                </c:pt>
                <c:pt idx="523">
                  <c:v>5.8969374999999999</c:v>
                </c:pt>
                <c:pt idx="524">
                  <c:v>5.77285</c:v>
                </c:pt>
                <c:pt idx="525">
                  <c:v>5.6242187499999998</c:v>
                </c:pt>
                <c:pt idx="526">
                  <c:v>5.5625687500000005</c:v>
                </c:pt>
                <c:pt idx="527">
                  <c:v>5.5936812500000004</c:v>
                </c:pt>
                <c:pt idx="528">
                  <c:v>5.7162562499999998</c:v>
                </c:pt>
                <c:pt idx="529">
                  <c:v>5.8859062499999997</c:v>
                </c:pt>
                <c:pt idx="530">
                  <c:v>6.0739124999999987</c:v>
                </c:pt>
                <c:pt idx="531">
                  <c:v>6.1069499999999994</c:v>
                </c:pt>
                <c:pt idx="532">
                  <c:v>5.9901</c:v>
                </c:pt>
                <c:pt idx="533">
                  <c:v>5.8481562500000006</c:v>
                </c:pt>
                <c:pt idx="534">
                  <c:v>5.7149937500000005</c:v>
                </c:pt>
                <c:pt idx="535">
                  <c:v>5.6807062500000001</c:v>
                </c:pt>
                <c:pt idx="536">
                  <c:v>5.7319812499999996</c:v>
                </c:pt>
                <c:pt idx="537">
                  <c:v>5.7828125000000004</c:v>
                </c:pt>
                <c:pt idx="538">
                  <c:v>5.7831000000000001</c:v>
                </c:pt>
                <c:pt idx="539">
                  <c:v>5.7440812499999998</c:v>
                </c:pt>
                <c:pt idx="540">
                  <c:v>5.67101875</c:v>
                </c:pt>
                <c:pt idx="541">
                  <c:v>5.6324187500000003</c:v>
                </c:pt>
                <c:pt idx="542">
                  <c:v>5.666925</c:v>
                </c:pt>
                <c:pt idx="543">
                  <c:v>5.6745062500000003</c:v>
                </c:pt>
                <c:pt idx="544">
                  <c:v>5.6654062500000002</c:v>
                </c:pt>
                <c:pt idx="545">
                  <c:v>5.6454562499999996</c:v>
                </c:pt>
                <c:pt idx="546">
                  <c:v>5.5458999999999996</c:v>
                </c:pt>
                <c:pt idx="547">
                  <c:v>5.4919000000000002</c:v>
                </c:pt>
                <c:pt idx="548">
                  <c:v>5.4698625000000005</c:v>
                </c:pt>
                <c:pt idx="549">
                  <c:v>5.3631687499999998</c:v>
                </c:pt>
                <c:pt idx="550">
                  <c:v>5.3149687500000002</c:v>
                </c:pt>
                <c:pt idx="551">
                  <c:v>5.2719125000000009</c:v>
                </c:pt>
                <c:pt idx="552">
                  <c:v>5.2238500000000005</c:v>
                </c:pt>
                <c:pt idx="553">
                  <c:v>5.2370000000000001</c:v>
                </c:pt>
                <c:pt idx="554">
                  <c:v>5.2792312500000005</c:v>
                </c:pt>
                <c:pt idx="555">
                  <c:v>5.3477437500000002</c:v>
                </c:pt>
                <c:pt idx="556">
                  <c:v>5.4067812499999999</c:v>
                </c:pt>
                <c:pt idx="557">
                  <c:v>5.4568312500000005</c:v>
                </c:pt>
                <c:pt idx="558">
                  <c:v>5.4846812499999995</c:v>
                </c:pt>
                <c:pt idx="559">
                  <c:v>5.5098250000000002</c:v>
                </c:pt>
                <c:pt idx="560">
                  <c:v>5.6135812499999993</c:v>
                </c:pt>
                <c:pt idx="561">
                  <c:v>5.7608375000000001</c:v>
                </c:pt>
                <c:pt idx="562">
                  <c:v>5.8345812499999994</c:v>
                </c:pt>
                <c:pt idx="563">
                  <c:v>5.9977875000000003</c:v>
                </c:pt>
                <c:pt idx="564">
                  <c:v>6.0472625000000004</c:v>
                </c:pt>
                <c:pt idx="565">
                  <c:v>5.9524750000000006</c:v>
                </c:pt>
                <c:pt idx="566">
                  <c:v>5.9197375000000001</c:v>
                </c:pt>
                <c:pt idx="567">
                  <c:v>5.7073999999999998</c:v>
                </c:pt>
                <c:pt idx="568">
                  <c:v>5.5394937500000001</c:v>
                </c:pt>
                <c:pt idx="569">
                  <c:v>5.4558374999999995</c:v>
                </c:pt>
                <c:pt idx="570">
                  <c:v>5.3541062499999992</c:v>
                </c:pt>
                <c:pt idx="571">
                  <c:v>5.3089312500000005</c:v>
                </c:pt>
                <c:pt idx="572">
                  <c:v>5.2451187499999996</c:v>
                </c:pt>
                <c:pt idx="573">
                  <c:v>5.2136500000000003</c:v>
                </c:pt>
                <c:pt idx="574">
                  <c:v>5.2075000000000005</c:v>
                </c:pt>
                <c:pt idx="575">
                  <c:v>5.1819562499999998</c:v>
                </c:pt>
                <c:pt idx="576">
                  <c:v>5.2049062499999996</c:v>
                </c:pt>
                <c:pt idx="577">
                  <c:v>5.2091874999999996</c:v>
                </c:pt>
                <c:pt idx="578">
                  <c:v>5.1646124999999996</c:v>
                </c:pt>
                <c:pt idx="579">
                  <c:v>5.1786124999999998</c:v>
                </c:pt>
                <c:pt idx="580">
                  <c:v>5.1772312500000002</c:v>
                </c:pt>
                <c:pt idx="581">
                  <c:v>5.1849562499999999</c:v>
                </c:pt>
                <c:pt idx="582">
                  <c:v>5.2595687499999997</c:v>
                </c:pt>
                <c:pt idx="583">
                  <c:v>5.3007687499999996</c:v>
                </c:pt>
                <c:pt idx="584">
                  <c:v>5.3697374999999994</c:v>
                </c:pt>
                <c:pt idx="585">
                  <c:v>5.4582499999999996</c:v>
                </c:pt>
                <c:pt idx="586">
                  <c:v>5.51299374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43-456F-90F5-BA7BA818CE13}"/>
            </c:ext>
          </c:extLst>
        </c:ser>
        <c:ser>
          <c:idx val="3"/>
          <c:order val="3"/>
          <c:tx>
            <c:strRef>
              <c:f>'1.17 P1'!$F$4</c:f>
              <c:strCache>
                <c:ptCount val="1"/>
                <c:pt idx="0">
                  <c:v>IQR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 w="25400">
              <a:noFill/>
              <a:prstDash val="solid"/>
            </a:ln>
            <a:effectLst/>
          </c:spPr>
          <c:cat>
            <c:numRef>
              <c:f>'1.17 P1'!$B$5:$B$600</c:f>
              <c:numCache>
                <c:formatCode>m/d/yyyy</c:formatCode>
                <c:ptCount val="596"/>
                <c:pt idx="0">
                  <c:v>41280</c:v>
                </c:pt>
                <c:pt idx="1">
                  <c:v>41287</c:v>
                </c:pt>
                <c:pt idx="2">
                  <c:v>41294</c:v>
                </c:pt>
                <c:pt idx="3">
                  <c:v>41301</c:v>
                </c:pt>
                <c:pt idx="4">
                  <c:v>41308</c:v>
                </c:pt>
                <c:pt idx="5">
                  <c:v>41315</c:v>
                </c:pt>
                <c:pt idx="6">
                  <c:v>41322</c:v>
                </c:pt>
                <c:pt idx="7">
                  <c:v>41329</c:v>
                </c:pt>
                <c:pt idx="8">
                  <c:v>41336</c:v>
                </c:pt>
                <c:pt idx="9">
                  <c:v>41343</c:v>
                </c:pt>
                <c:pt idx="10">
                  <c:v>41350</c:v>
                </c:pt>
                <c:pt idx="11">
                  <c:v>41357</c:v>
                </c:pt>
                <c:pt idx="12">
                  <c:v>41364</c:v>
                </c:pt>
                <c:pt idx="13">
                  <c:v>41371</c:v>
                </c:pt>
                <c:pt idx="14">
                  <c:v>41378</c:v>
                </c:pt>
                <c:pt idx="15">
                  <c:v>41385</c:v>
                </c:pt>
                <c:pt idx="16">
                  <c:v>41392</c:v>
                </c:pt>
                <c:pt idx="17">
                  <c:v>41399</c:v>
                </c:pt>
                <c:pt idx="18">
                  <c:v>41406</c:v>
                </c:pt>
                <c:pt idx="19">
                  <c:v>41413</c:v>
                </c:pt>
                <c:pt idx="20">
                  <c:v>41420</c:v>
                </c:pt>
                <c:pt idx="21">
                  <c:v>41427</c:v>
                </c:pt>
                <c:pt idx="22">
                  <c:v>41434</c:v>
                </c:pt>
                <c:pt idx="23">
                  <c:v>41441</c:v>
                </c:pt>
                <c:pt idx="24">
                  <c:v>41448</c:v>
                </c:pt>
                <c:pt idx="25">
                  <c:v>41455</c:v>
                </c:pt>
                <c:pt idx="26">
                  <c:v>41462</c:v>
                </c:pt>
                <c:pt idx="27">
                  <c:v>41469</c:v>
                </c:pt>
                <c:pt idx="28">
                  <c:v>41476</c:v>
                </c:pt>
                <c:pt idx="29">
                  <c:v>41483</c:v>
                </c:pt>
                <c:pt idx="30">
                  <c:v>41490</c:v>
                </c:pt>
                <c:pt idx="31">
                  <c:v>41497</c:v>
                </c:pt>
                <c:pt idx="32">
                  <c:v>41504</c:v>
                </c:pt>
                <c:pt idx="33">
                  <c:v>41511</c:v>
                </c:pt>
                <c:pt idx="34">
                  <c:v>41518</c:v>
                </c:pt>
                <c:pt idx="35">
                  <c:v>41525</c:v>
                </c:pt>
                <c:pt idx="36">
                  <c:v>41532</c:v>
                </c:pt>
                <c:pt idx="37">
                  <c:v>41539</c:v>
                </c:pt>
                <c:pt idx="38">
                  <c:v>41546</c:v>
                </c:pt>
                <c:pt idx="39">
                  <c:v>41553</c:v>
                </c:pt>
                <c:pt idx="40">
                  <c:v>41560</c:v>
                </c:pt>
                <c:pt idx="41">
                  <c:v>41567</c:v>
                </c:pt>
                <c:pt idx="42">
                  <c:v>41574</c:v>
                </c:pt>
                <c:pt idx="43">
                  <c:v>41581</c:v>
                </c:pt>
                <c:pt idx="44">
                  <c:v>41588</c:v>
                </c:pt>
                <c:pt idx="45">
                  <c:v>41595</c:v>
                </c:pt>
                <c:pt idx="46">
                  <c:v>41602</c:v>
                </c:pt>
                <c:pt idx="47">
                  <c:v>41609</c:v>
                </c:pt>
                <c:pt idx="48">
                  <c:v>41616</c:v>
                </c:pt>
                <c:pt idx="49">
                  <c:v>41623</c:v>
                </c:pt>
                <c:pt idx="50">
                  <c:v>41630</c:v>
                </c:pt>
                <c:pt idx="51">
                  <c:v>41637</c:v>
                </c:pt>
                <c:pt idx="52">
                  <c:v>41644</c:v>
                </c:pt>
                <c:pt idx="53">
                  <c:v>41651</c:v>
                </c:pt>
                <c:pt idx="54">
                  <c:v>41658</c:v>
                </c:pt>
                <c:pt idx="55">
                  <c:v>41665</c:v>
                </c:pt>
                <c:pt idx="56">
                  <c:v>41672</c:v>
                </c:pt>
                <c:pt idx="57">
                  <c:v>41679</c:v>
                </c:pt>
                <c:pt idx="58">
                  <c:v>41686</c:v>
                </c:pt>
                <c:pt idx="59">
                  <c:v>41693</c:v>
                </c:pt>
                <c:pt idx="60">
                  <c:v>41700</c:v>
                </c:pt>
                <c:pt idx="61">
                  <c:v>41707</c:v>
                </c:pt>
                <c:pt idx="62">
                  <c:v>41714</c:v>
                </c:pt>
                <c:pt idx="63">
                  <c:v>41721</c:v>
                </c:pt>
                <c:pt idx="64">
                  <c:v>41728</c:v>
                </c:pt>
                <c:pt idx="65">
                  <c:v>41735</c:v>
                </c:pt>
                <c:pt idx="66">
                  <c:v>41742</c:v>
                </c:pt>
                <c:pt idx="67">
                  <c:v>41749</c:v>
                </c:pt>
                <c:pt idx="68">
                  <c:v>41756</c:v>
                </c:pt>
                <c:pt idx="69">
                  <c:v>41763</c:v>
                </c:pt>
                <c:pt idx="70">
                  <c:v>41770</c:v>
                </c:pt>
                <c:pt idx="71">
                  <c:v>41777</c:v>
                </c:pt>
                <c:pt idx="72">
                  <c:v>41784</c:v>
                </c:pt>
                <c:pt idx="73">
                  <c:v>41791</c:v>
                </c:pt>
                <c:pt idx="74">
                  <c:v>41798</c:v>
                </c:pt>
                <c:pt idx="75">
                  <c:v>41805</c:v>
                </c:pt>
                <c:pt idx="76">
                  <c:v>41812</c:v>
                </c:pt>
                <c:pt idx="77">
                  <c:v>41819</c:v>
                </c:pt>
                <c:pt idx="78">
                  <c:v>41826</c:v>
                </c:pt>
                <c:pt idx="79">
                  <c:v>41833</c:v>
                </c:pt>
                <c:pt idx="80">
                  <c:v>41840</c:v>
                </c:pt>
                <c:pt idx="81">
                  <c:v>41847</c:v>
                </c:pt>
                <c:pt idx="82">
                  <c:v>41854</c:v>
                </c:pt>
                <c:pt idx="83">
                  <c:v>41861</c:v>
                </c:pt>
                <c:pt idx="84">
                  <c:v>41868</c:v>
                </c:pt>
                <c:pt idx="85">
                  <c:v>41875</c:v>
                </c:pt>
                <c:pt idx="86">
                  <c:v>41882</c:v>
                </c:pt>
                <c:pt idx="87">
                  <c:v>41889</c:v>
                </c:pt>
                <c:pt idx="88">
                  <c:v>41896</c:v>
                </c:pt>
                <c:pt idx="89">
                  <c:v>41903</c:v>
                </c:pt>
                <c:pt idx="90">
                  <c:v>41910</c:v>
                </c:pt>
                <c:pt idx="91">
                  <c:v>41917</c:v>
                </c:pt>
                <c:pt idx="92">
                  <c:v>41924</c:v>
                </c:pt>
                <c:pt idx="93">
                  <c:v>41931</c:v>
                </c:pt>
                <c:pt idx="94">
                  <c:v>41938</c:v>
                </c:pt>
                <c:pt idx="95">
                  <c:v>41945</c:v>
                </c:pt>
                <c:pt idx="96">
                  <c:v>41952</c:v>
                </c:pt>
                <c:pt idx="97">
                  <c:v>41959</c:v>
                </c:pt>
                <c:pt idx="98">
                  <c:v>41966</c:v>
                </c:pt>
                <c:pt idx="99">
                  <c:v>41973</c:v>
                </c:pt>
                <c:pt idx="100">
                  <c:v>41980</c:v>
                </c:pt>
                <c:pt idx="101">
                  <c:v>41987</c:v>
                </c:pt>
                <c:pt idx="102">
                  <c:v>41994</c:v>
                </c:pt>
                <c:pt idx="103">
                  <c:v>42001</c:v>
                </c:pt>
                <c:pt idx="104">
                  <c:v>42008</c:v>
                </c:pt>
                <c:pt idx="105">
                  <c:v>42015</c:v>
                </c:pt>
                <c:pt idx="106">
                  <c:v>42022</c:v>
                </c:pt>
                <c:pt idx="107">
                  <c:v>42029</c:v>
                </c:pt>
                <c:pt idx="108">
                  <c:v>42036</c:v>
                </c:pt>
                <c:pt idx="109">
                  <c:v>42043</c:v>
                </c:pt>
                <c:pt idx="110">
                  <c:v>42050</c:v>
                </c:pt>
                <c:pt idx="111">
                  <c:v>42057</c:v>
                </c:pt>
                <c:pt idx="112">
                  <c:v>42064</c:v>
                </c:pt>
                <c:pt idx="113">
                  <c:v>42071</c:v>
                </c:pt>
                <c:pt idx="114">
                  <c:v>42078</c:v>
                </c:pt>
                <c:pt idx="115">
                  <c:v>42085</c:v>
                </c:pt>
                <c:pt idx="116">
                  <c:v>42092</c:v>
                </c:pt>
                <c:pt idx="117">
                  <c:v>42099</c:v>
                </c:pt>
                <c:pt idx="118">
                  <c:v>42106</c:v>
                </c:pt>
                <c:pt idx="119">
                  <c:v>42113</c:v>
                </c:pt>
                <c:pt idx="120">
                  <c:v>42120</c:v>
                </c:pt>
                <c:pt idx="121">
                  <c:v>42127</c:v>
                </c:pt>
                <c:pt idx="122">
                  <c:v>42134</c:v>
                </c:pt>
                <c:pt idx="123">
                  <c:v>42141</c:v>
                </c:pt>
                <c:pt idx="124">
                  <c:v>42148</c:v>
                </c:pt>
                <c:pt idx="125">
                  <c:v>42155</c:v>
                </c:pt>
                <c:pt idx="126">
                  <c:v>42162</c:v>
                </c:pt>
                <c:pt idx="127">
                  <c:v>42169</c:v>
                </c:pt>
                <c:pt idx="128">
                  <c:v>42176</c:v>
                </c:pt>
                <c:pt idx="129">
                  <c:v>42183</c:v>
                </c:pt>
                <c:pt idx="130">
                  <c:v>42190</c:v>
                </c:pt>
                <c:pt idx="131">
                  <c:v>42197</c:v>
                </c:pt>
                <c:pt idx="132">
                  <c:v>42204</c:v>
                </c:pt>
                <c:pt idx="133">
                  <c:v>42211</c:v>
                </c:pt>
                <c:pt idx="134">
                  <c:v>42218</c:v>
                </c:pt>
                <c:pt idx="135">
                  <c:v>42225</c:v>
                </c:pt>
                <c:pt idx="136">
                  <c:v>42232</c:v>
                </c:pt>
                <c:pt idx="137">
                  <c:v>42239</c:v>
                </c:pt>
                <c:pt idx="138">
                  <c:v>42246</c:v>
                </c:pt>
                <c:pt idx="139">
                  <c:v>42253</c:v>
                </c:pt>
                <c:pt idx="140">
                  <c:v>42260</c:v>
                </c:pt>
                <c:pt idx="141">
                  <c:v>42267</c:v>
                </c:pt>
                <c:pt idx="142">
                  <c:v>42274</c:v>
                </c:pt>
                <c:pt idx="143">
                  <c:v>42281</c:v>
                </c:pt>
                <c:pt idx="144">
                  <c:v>42288</c:v>
                </c:pt>
                <c:pt idx="145">
                  <c:v>42295</c:v>
                </c:pt>
                <c:pt idx="146">
                  <c:v>42302</c:v>
                </c:pt>
                <c:pt idx="147">
                  <c:v>42309</c:v>
                </c:pt>
                <c:pt idx="148">
                  <c:v>42316</c:v>
                </c:pt>
                <c:pt idx="149">
                  <c:v>42323</c:v>
                </c:pt>
                <c:pt idx="150">
                  <c:v>42330</c:v>
                </c:pt>
                <c:pt idx="151">
                  <c:v>42337</c:v>
                </c:pt>
                <c:pt idx="152">
                  <c:v>42344</c:v>
                </c:pt>
                <c:pt idx="153">
                  <c:v>42351</c:v>
                </c:pt>
                <c:pt idx="154">
                  <c:v>42358</c:v>
                </c:pt>
                <c:pt idx="155">
                  <c:v>42365</c:v>
                </c:pt>
                <c:pt idx="156">
                  <c:v>42372</c:v>
                </c:pt>
                <c:pt idx="157">
                  <c:v>42379</c:v>
                </c:pt>
                <c:pt idx="158">
                  <c:v>42386</c:v>
                </c:pt>
                <c:pt idx="159">
                  <c:v>42393</c:v>
                </c:pt>
                <c:pt idx="160">
                  <c:v>42400</c:v>
                </c:pt>
                <c:pt idx="161">
                  <c:v>42407</c:v>
                </c:pt>
                <c:pt idx="162">
                  <c:v>42414</c:v>
                </c:pt>
                <c:pt idx="163">
                  <c:v>42421</c:v>
                </c:pt>
                <c:pt idx="164">
                  <c:v>42428</c:v>
                </c:pt>
                <c:pt idx="165">
                  <c:v>42435</c:v>
                </c:pt>
                <c:pt idx="166">
                  <c:v>42442</c:v>
                </c:pt>
                <c:pt idx="167">
                  <c:v>42449</c:v>
                </c:pt>
                <c:pt idx="168">
                  <c:v>42456</c:v>
                </c:pt>
                <c:pt idx="169">
                  <c:v>42463</c:v>
                </c:pt>
                <c:pt idx="170">
                  <c:v>42470</c:v>
                </c:pt>
                <c:pt idx="171">
                  <c:v>42477</c:v>
                </c:pt>
                <c:pt idx="172">
                  <c:v>42484</c:v>
                </c:pt>
                <c:pt idx="173">
                  <c:v>42491</c:v>
                </c:pt>
                <c:pt idx="174">
                  <c:v>42498</c:v>
                </c:pt>
                <c:pt idx="175">
                  <c:v>42505</c:v>
                </c:pt>
                <c:pt idx="176">
                  <c:v>42512</c:v>
                </c:pt>
                <c:pt idx="177">
                  <c:v>42519</c:v>
                </c:pt>
                <c:pt idx="178">
                  <c:v>42526</c:v>
                </c:pt>
                <c:pt idx="179">
                  <c:v>42533</c:v>
                </c:pt>
                <c:pt idx="180">
                  <c:v>42540</c:v>
                </c:pt>
                <c:pt idx="181">
                  <c:v>42547</c:v>
                </c:pt>
                <c:pt idx="182">
                  <c:v>42554</c:v>
                </c:pt>
                <c:pt idx="183">
                  <c:v>42561</c:v>
                </c:pt>
                <c:pt idx="184">
                  <c:v>42568</c:v>
                </c:pt>
                <c:pt idx="185">
                  <c:v>42575</c:v>
                </c:pt>
                <c:pt idx="186">
                  <c:v>42582</c:v>
                </c:pt>
                <c:pt idx="187">
                  <c:v>42589</c:v>
                </c:pt>
                <c:pt idx="188">
                  <c:v>42596</c:v>
                </c:pt>
                <c:pt idx="189">
                  <c:v>42603</c:v>
                </c:pt>
                <c:pt idx="190">
                  <c:v>42610</c:v>
                </c:pt>
                <c:pt idx="191">
                  <c:v>42617</c:v>
                </c:pt>
                <c:pt idx="192">
                  <c:v>42624</c:v>
                </c:pt>
                <c:pt idx="193">
                  <c:v>42631</c:v>
                </c:pt>
                <c:pt idx="194">
                  <c:v>42638</c:v>
                </c:pt>
                <c:pt idx="195">
                  <c:v>42645</c:v>
                </c:pt>
                <c:pt idx="196">
                  <c:v>42652</c:v>
                </c:pt>
                <c:pt idx="197">
                  <c:v>42659</c:v>
                </c:pt>
                <c:pt idx="198">
                  <c:v>42666</c:v>
                </c:pt>
                <c:pt idx="199">
                  <c:v>42673</c:v>
                </c:pt>
                <c:pt idx="200">
                  <c:v>42680</c:v>
                </c:pt>
                <c:pt idx="201">
                  <c:v>42687</c:v>
                </c:pt>
                <c:pt idx="202">
                  <c:v>42694</c:v>
                </c:pt>
                <c:pt idx="203">
                  <c:v>42701</c:v>
                </c:pt>
                <c:pt idx="204">
                  <c:v>42708</c:v>
                </c:pt>
                <c:pt idx="205">
                  <c:v>42715</c:v>
                </c:pt>
                <c:pt idx="206">
                  <c:v>42722</c:v>
                </c:pt>
                <c:pt idx="207">
                  <c:v>42729</c:v>
                </c:pt>
                <c:pt idx="208">
                  <c:v>42736</c:v>
                </c:pt>
                <c:pt idx="209">
                  <c:v>42743</c:v>
                </c:pt>
                <c:pt idx="210">
                  <c:v>42750</c:v>
                </c:pt>
                <c:pt idx="211">
                  <c:v>42757</c:v>
                </c:pt>
                <c:pt idx="212">
                  <c:v>42764</c:v>
                </c:pt>
                <c:pt idx="213">
                  <c:v>42771</c:v>
                </c:pt>
                <c:pt idx="214">
                  <c:v>42778</c:v>
                </c:pt>
                <c:pt idx="215">
                  <c:v>42785</c:v>
                </c:pt>
                <c:pt idx="216">
                  <c:v>42792</c:v>
                </c:pt>
                <c:pt idx="217">
                  <c:v>42799</c:v>
                </c:pt>
                <c:pt idx="218">
                  <c:v>42806</c:v>
                </c:pt>
                <c:pt idx="219">
                  <c:v>42813</c:v>
                </c:pt>
                <c:pt idx="220">
                  <c:v>42820</c:v>
                </c:pt>
                <c:pt idx="221">
                  <c:v>42827</c:v>
                </c:pt>
                <c:pt idx="222">
                  <c:v>42834</c:v>
                </c:pt>
                <c:pt idx="223">
                  <c:v>42841</c:v>
                </c:pt>
                <c:pt idx="224">
                  <c:v>42848</c:v>
                </c:pt>
                <c:pt idx="225">
                  <c:v>42855</c:v>
                </c:pt>
                <c:pt idx="226">
                  <c:v>42862</c:v>
                </c:pt>
                <c:pt idx="227">
                  <c:v>42869</c:v>
                </c:pt>
                <c:pt idx="228">
                  <c:v>42876</c:v>
                </c:pt>
                <c:pt idx="229">
                  <c:v>42883</c:v>
                </c:pt>
                <c:pt idx="230">
                  <c:v>42890</c:v>
                </c:pt>
                <c:pt idx="231">
                  <c:v>42897</c:v>
                </c:pt>
                <c:pt idx="232">
                  <c:v>42904</c:v>
                </c:pt>
                <c:pt idx="233">
                  <c:v>42911</c:v>
                </c:pt>
                <c:pt idx="234">
                  <c:v>42918</c:v>
                </c:pt>
                <c:pt idx="235">
                  <c:v>42925</c:v>
                </c:pt>
                <c:pt idx="236">
                  <c:v>42932</c:v>
                </c:pt>
                <c:pt idx="237">
                  <c:v>42939</c:v>
                </c:pt>
                <c:pt idx="238">
                  <c:v>42946</c:v>
                </c:pt>
                <c:pt idx="239">
                  <c:v>42953</c:v>
                </c:pt>
                <c:pt idx="240">
                  <c:v>42960</c:v>
                </c:pt>
                <c:pt idx="241">
                  <c:v>42967</c:v>
                </c:pt>
                <c:pt idx="242">
                  <c:v>42974</c:v>
                </c:pt>
                <c:pt idx="243">
                  <c:v>42981</c:v>
                </c:pt>
                <c:pt idx="244">
                  <c:v>42988</c:v>
                </c:pt>
                <c:pt idx="245">
                  <c:v>42995</c:v>
                </c:pt>
                <c:pt idx="246">
                  <c:v>43002</c:v>
                </c:pt>
                <c:pt idx="247">
                  <c:v>43009</c:v>
                </c:pt>
                <c:pt idx="248">
                  <c:v>43016</c:v>
                </c:pt>
                <c:pt idx="249">
                  <c:v>43023</c:v>
                </c:pt>
                <c:pt idx="250">
                  <c:v>43030</c:v>
                </c:pt>
                <c:pt idx="251">
                  <c:v>43037</c:v>
                </c:pt>
                <c:pt idx="252">
                  <c:v>43044</c:v>
                </c:pt>
                <c:pt idx="253">
                  <c:v>43051</c:v>
                </c:pt>
                <c:pt idx="254">
                  <c:v>43058</c:v>
                </c:pt>
                <c:pt idx="255">
                  <c:v>43065</c:v>
                </c:pt>
                <c:pt idx="256">
                  <c:v>43072</c:v>
                </c:pt>
                <c:pt idx="257">
                  <c:v>43079</c:v>
                </c:pt>
                <c:pt idx="258">
                  <c:v>43086</c:v>
                </c:pt>
                <c:pt idx="259">
                  <c:v>43093</c:v>
                </c:pt>
                <c:pt idx="260">
                  <c:v>43100</c:v>
                </c:pt>
                <c:pt idx="261">
                  <c:v>43107</c:v>
                </c:pt>
                <c:pt idx="262">
                  <c:v>43114</c:v>
                </c:pt>
                <c:pt idx="263">
                  <c:v>43121</c:v>
                </c:pt>
                <c:pt idx="264">
                  <c:v>43128</c:v>
                </c:pt>
                <c:pt idx="265">
                  <c:v>43135</c:v>
                </c:pt>
                <c:pt idx="266">
                  <c:v>43142</c:v>
                </c:pt>
                <c:pt idx="267">
                  <c:v>43149</c:v>
                </c:pt>
                <c:pt idx="268">
                  <c:v>43156</c:v>
                </c:pt>
                <c:pt idx="269">
                  <c:v>43163</c:v>
                </c:pt>
                <c:pt idx="270">
                  <c:v>43170</c:v>
                </c:pt>
                <c:pt idx="271">
                  <c:v>43177</c:v>
                </c:pt>
                <c:pt idx="272">
                  <c:v>43184</c:v>
                </c:pt>
                <c:pt idx="273">
                  <c:v>43191</c:v>
                </c:pt>
                <c:pt idx="274">
                  <c:v>43198</c:v>
                </c:pt>
                <c:pt idx="275">
                  <c:v>43205</c:v>
                </c:pt>
                <c:pt idx="276">
                  <c:v>43212</c:v>
                </c:pt>
                <c:pt idx="277">
                  <c:v>43219</c:v>
                </c:pt>
                <c:pt idx="278">
                  <c:v>43226</c:v>
                </c:pt>
                <c:pt idx="279">
                  <c:v>43233</c:v>
                </c:pt>
                <c:pt idx="280">
                  <c:v>43240</c:v>
                </c:pt>
                <c:pt idx="281">
                  <c:v>43247</c:v>
                </c:pt>
                <c:pt idx="282">
                  <c:v>43254</c:v>
                </c:pt>
                <c:pt idx="283">
                  <c:v>43261</c:v>
                </c:pt>
                <c:pt idx="284">
                  <c:v>43268</c:v>
                </c:pt>
                <c:pt idx="285">
                  <c:v>43275</c:v>
                </c:pt>
                <c:pt idx="286">
                  <c:v>43282</c:v>
                </c:pt>
                <c:pt idx="287">
                  <c:v>43289</c:v>
                </c:pt>
                <c:pt idx="288">
                  <c:v>43296</c:v>
                </c:pt>
                <c:pt idx="289">
                  <c:v>43303</c:v>
                </c:pt>
                <c:pt idx="290">
                  <c:v>43310</c:v>
                </c:pt>
                <c:pt idx="291">
                  <c:v>43317</c:v>
                </c:pt>
                <c:pt idx="292">
                  <c:v>43324</c:v>
                </c:pt>
                <c:pt idx="293">
                  <c:v>43331</c:v>
                </c:pt>
                <c:pt idx="294">
                  <c:v>43338</c:v>
                </c:pt>
                <c:pt idx="295">
                  <c:v>43345</c:v>
                </c:pt>
                <c:pt idx="296">
                  <c:v>43352</c:v>
                </c:pt>
                <c:pt idx="297">
                  <c:v>43359</c:v>
                </c:pt>
                <c:pt idx="298">
                  <c:v>43366</c:v>
                </c:pt>
                <c:pt idx="299">
                  <c:v>43373</c:v>
                </c:pt>
                <c:pt idx="300">
                  <c:v>43380</c:v>
                </c:pt>
                <c:pt idx="301">
                  <c:v>43387</c:v>
                </c:pt>
                <c:pt idx="302">
                  <c:v>43394</c:v>
                </c:pt>
                <c:pt idx="303">
                  <c:v>43401</c:v>
                </c:pt>
                <c:pt idx="304">
                  <c:v>43408</c:v>
                </c:pt>
                <c:pt idx="305">
                  <c:v>43415</c:v>
                </c:pt>
                <c:pt idx="306">
                  <c:v>43422</c:v>
                </c:pt>
                <c:pt idx="307">
                  <c:v>43429</c:v>
                </c:pt>
                <c:pt idx="308">
                  <c:v>43436</c:v>
                </c:pt>
                <c:pt idx="309">
                  <c:v>43443</c:v>
                </c:pt>
                <c:pt idx="310">
                  <c:v>43450</c:v>
                </c:pt>
                <c:pt idx="311">
                  <c:v>43457</c:v>
                </c:pt>
                <c:pt idx="312">
                  <c:v>43464</c:v>
                </c:pt>
                <c:pt idx="313">
                  <c:v>43471</c:v>
                </c:pt>
                <c:pt idx="314">
                  <c:v>43478</c:v>
                </c:pt>
                <c:pt idx="315">
                  <c:v>43485</c:v>
                </c:pt>
                <c:pt idx="316">
                  <c:v>43492</c:v>
                </c:pt>
                <c:pt idx="317">
                  <c:v>43499</c:v>
                </c:pt>
                <c:pt idx="318">
                  <c:v>43506</c:v>
                </c:pt>
                <c:pt idx="319">
                  <c:v>43513</c:v>
                </c:pt>
                <c:pt idx="320">
                  <c:v>43520</c:v>
                </c:pt>
                <c:pt idx="321">
                  <c:v>43527</c:v>
                </c:pt>
                <c:pt idx="322">
                  <c:v>43534</c:v>
                </c:pt>
                <c:pt idx="323">
                  <c:v>43541</c:v>
                </c:pt>
                <c:pt idx="324">
                  <c:v>43548</c:v>
                </c:pt>
                <c:pt idx="325">
                  <c:v>43555</c:v>
                </c:pt>
                <c:pt idx="326">
                  <c:v>43562</c:v>
                </c:pt>
                <c:pt idx="327">
                  <c:v>43569</c:v>
                </c:pt>
                <c:pt idx="328">
                  <c:v>43576</c:v>
                </c:pt>
                <c:pt idx="329">
                  <c:v>43583</c:v>
                </c:pt>
                <c:pt idx="330">
                  <c:v>43590</c:v>
                </c:pt>
                <c:pt idx="331">
                  <c:v>43597</c:v>
                </c:pt>
                <c:pt idx="332">
                  <c:v>43604</c:v>
                </c:pt>
                <c:pt idx="333">
                  <c:v>43611</c:v>
                </c:pt>
                <c:pt idx="334">
                  <c:v>43618</c:v>
                </c:pt>
                <c:pt idx="335">
                  <c:v>43625</c:v>
                </c:pt>
                <c:pt idx="336">
                  <c:v>43632</c:v>
                </c:pt>
                <c:pt idx="337">
                  <c:v>43639</c:v>
                </c:pt>
                <c:pt idx="338">
                  <c:v>43646</c:v>
                </c:pt>
                <c:pt idx="339">
                  <c:v>43653</c:v>
                </c:pt>
                <c:pt idx="340">
                  <c:v>43660</c:v>
                </c:pt>
                <c:pt idx="341">
                  <c:v>43667</c:v>
                </c:pt>
                <c:pt idx="342">
                  <c:v>43674</c:v>
                </c:pt>
                <c:pt idx="343">
                  <c:v>43681</c:v>
                </c:pt>
                <c:pt idx="344">
                  <c:v>43688</c:v>
                </c:pt>
                <c:pt idx="345">
                  <c:v>43695</c:v>
                </c:pt>
                <c:pt idx="346">
                  <c:v>43702</c:v>
                </c:pt>
                <c:pt idx="347">
                  <c:v>43709</c:v>
                </c:pt>
                <c:pt idx="348">
                  <c:v>43716</c:v>
                </c:pt>
                <c:pt idx="349">
                  <c:v>43723</c:v>
                </c:pt>
                <c:pt idx="350">
                  <c:v>43730</c:v>
                </c:pt>
                <c:pt idx="351">
                  <c:v>43737</c:v>
                </c:pt>
                <c:pt idx="352">
                  <c:v>43744</c:v>
                </c:pt>
                <c:pt idx="353">
                  <c:v>43751</c:v>
                </c:pt>
                <c:pt idx="354">
                  <c:v>43758</c:v>
                </c:pt>
                <c:pt idx="355">
                  <c:v>43765</c:v>
                </c:pt>
                <c:pt idx="356">
                  <c:v>43772</c:v>
                </c:pt>
                <c:pt idx="357">
                  <c:v>43779</c:v>
                </c:pt>
                <c:pt idx="358">
                  <c:v>43786</c:v>
                </c:pt>
                <c:pt idx="359">
                  <c:v>43793</c:v>
                </c:pt>
                <c:pt idx="360">
                  <c:v>43800</c:v>
                </c:pt>
                <c:pt idx="361">
                  <c:v>43807</c:v>
                </c:pt>
                <c:pt idx="362">
                  <c:v>43814</c:v>
                </c:pt>
                <c:pt idx="363">
                  <c:v>43821</c:v>
                </c:pt>
                <c:pt idx="364">
                  <c:v>43828</c:v>
                </c:pt>
                <c:pt idx="365">
                  <c:v>43835</c:v>
                </c:pt>
                <c:pt idx="366">
                  <c:v>43842</c:v>
                </c:pt>
                <c:pt idx="367">
                  <c:v>43849</c:v>
                </c:pt>
                <c:pt idx="368">
                  <c:v>43856</c:v>
                </c:pt>
                <c:pt idx="369">
                  <c:v>43863</c:v>
                </c:pt>
                <c:pt idx="370">
                  <c:v>43870</c:v>
                </c:pt>
                <c:pt idx="371">
                  <c:v>43877</c:v>
                </c:pt>
                <c:pt idx="372">
                  <c:v>43884</c:v>
                </c:pt>
                <c:pt idx="373">
                  <c:v>43891</c:v>
                </c:pt>
                <c:pt idx="374">
                  <c:v>43898</c:v>
                </c:pt>
                <c:pt idx="375">
                  <c:v>43905</c:v>
                </c:pt>
                <c:pt idx="376">
                  <c:v>43912</c:v>
                </c:pt>
                <c:pt idx="377">
                  <c:v>43919</c:v>
                </c:pt>
                <c:pt idx="378">
                  <c:v>43926</c:v>
                </c:pt>
                <c:pt idx="379">
                  <c:v>43933</c:v>
                </c:pt>
                <c:pt idx="380">
                  <c:v>43940</c:v>
                </c:pt>
                <c:pt idx="381">
                  <c:v>43947</c:v>
                </c:pt>
                <c:pt idx="382">
                  <c:v>43954</c:v>
                </c:pt>
                <c:pt idx="383">
                  <c:v>43961</c:v>
                </c:pt>
                <c:pt idx="384">
                  <c:v>43968</c:v>
                </c:pt>
                <c:pt idx="385">
                  <c:v>43975</c:v>
                </c:pt>
                <c:pt idx="386">
                  <c:v>43982</c:v>
                </c:pt>
                <c:pt idx="387">
                  <c:v>43989</c:v>
                </c:pt>
                <c:pt idx="388">
                  <c:v>43996</c:v>
                </c:pt>
                <c:pt idx="389">
                  <c:v>44003</c:v>
                </c:pt>
                <c:pt idx="390">
                  <c:v>44010</c:v>
                </c:pt>
                <c:pt idx="391">
                  <c:v>44017</c:v>
                </c:pt>
                <c:pt idx="392">
                  <c:v>44024</c:v>
                </c:pt>
                <c:pt idx="393">
                  <c:v>44031</c:v>
                </c:pt>
                <c:pt idx="394">
                  <c:v>44038</c:v>
                </c:pt>
                <c:pt idx="395">
                  <c:v>44045</c:v>
                </c:pt>
                <c:pt idx="396">
                  <c:v>44052</c:v>
                </c:pt>
                <c:pt idx="397">
                  <c:v>44059</c:v>
                </c:pt>
                <c:pt idx="398">
                  <c:v>44066</c:v>
                </c:pt>
                <c:pt idx="399">
                  <c:v>44073</c:v>
                </c:pt>
                <c:pt idx="400">
                  <c:v>44080</c:v>
                </c:pt>
                <c:pt idx="401">
                  <c:v>44087</c:v>
                </c:pt>
                <c:pt idx="402">
                  <c:v>44094</c:v>
                </c:pt>
                <c:pt idx="403">
                  <c:v>44101</c:v>
                </c:pt>
                <c:pt idx="404">
                  <c:v>44108</c:v>
                </c:pt>
                <c:pt idx="405">
                  <c:v>44115</c:v>
                </c:pt>
                <c:pt idx="406">
                  <c:v>44122</c:v>
                </c:pt>
                <c:pt idx="407">
                  <c:v>44129</c:v>
                </c:pt>
                <c:pt idx="408">
                  <c:v>44136</c:v>
                </c:pt>
                <c:pt idx="409">
                  <c:v>44143</c:v>
                </c:pt>
                <c:pt idx="410">
                  <c:v>44150</c:v>
                </c:pt>
                <c:pt idx="411">
                  <c:v>44157</c:v>
                </c:pt>
                <c:pt idx="412">
                  <c:v>44164</c:v>
                </c:pt>
                <c:pt idx="413">
                  <c:v>44171</c:v>
                </c:pt>
                <c:pt idx="414">
                  <c:v>44178</c:v>
                </c:pt>
                <c:pt idx="415">
                  <c:v>44185</c:v>
                </c:pt>
                <c:pt idx="416">
                  <c:v>44192</c:v>
                </c:pt>
                <c:pt idx="417">
                  <c:v>44199</c:v>
                </c:pt>
                <c:pt idx="418">
                  <c:v>44206</c:v>
                </c:pt>
                <c:pt idx="419">
                  <c:v>44213</c:v>
                </c:pt>
                <c:pt idx="420">
                  <c:v>44220</c:v>
                </c:pt>
                <c:pt idx="421">
                  <c:v>44227</c:v>
                </c:pt>
                <c:pt idx="422">
                  <c:v>44234</c:v>
                </c:pt>
                <c:pt idx="423">
                  <c:v>44241</c:v>
                </c:pt>
                <c:pt idx="424">
                  <c:v>44248</c:v>
                </c:pt>
                <c:pt idx="425">
                  <c:v>44255</c:v>
                </c:pt>
                <c:pt idx="426">
                  <c:v>44262</c:v>
                </c:pt>
                <c:pt idx="427">
                  <c:v>44269</c:v>
                </c:pt>
                <c:pt idx="428">
                  <c:v>44276</c:v>
                </c:pt>
                <c:pt idx="429">
                  <c:v>44283</c:v>
                </c:pt>
                <c:pt idx="430">
                  <c:v>44290</c:v>
                </c:pt>
                <c:pt idx="431">
                  <c:v>44297</c:v>
                </c:pt>
                <c:pt idx="432">
                  <c:v>44304</c:v>
                </c:pt>
                <c:pt idx="433">
                  <c:v>44311</c:v>
                </c:pt>
                <c:pt idx="434">
                  <c:v>44318</c:v>
                </c:pt>
                <c:pt idx="435">
                  <c:v>44325</c:v>
                </c:pt>
                <c:pt idx="436">
                  <c:v>44332</c:v>
                </c:pt>
                <c:pt idx="437">
                  <c:v>44339</c:v>
                </c:pt>
                <c:pt idx="438">
                  <c:v>44346</c:v>
                </c:pt>
                <c:pt idx="439">
                  <c:v>44353</c:v>
                </c:pt>
                <c:pt idx="440">
                  <c:v>44360</c:v>
                </c:pt>
                <c:pt idx="441">
                  <c:v>44367</c:v>
                </c:pt>
                <c:pt idx="442">
                  <c:v>44374</c:v>
                </c:pt>
                <c:pt idx="443">
                  <c:v>44381</c:v>
                </c:pt>
                <c:pt idx="444">
                  <c:v>44388</c:v>
                </c:pt>
                <c:pt idx="445">
                  <c:v>44395</c:v>
                </c:pt>
                <c:pt idx="446">
                  <c:v>44402</c:v>
                </c:pt>
                <c:pt idx="447">
                  <c:v>44409</c:v>
                </c:pt>
                <c:pt idx="448">
                  <c:v>44416</c:v>
                </c:pt>
                <c:pt idx="449">
                  <c:v>44423</c:v>
                </c:pt>
                <c:pt idx="450">
                  <c:v>44430</c:v>
                </c:pt>
                <c:pt idx="451">
                  <c:v>44437</c:v>
                </c:pt>
                <c:pt idx="452">
                  <c:v>44444</c:v>
                </c:pt>
                <c:pt idx="453">
                  <c:v>44451</c:v>
                </c:pt>
                <c:pt idx="454">
                  <c:v>44458</c:v>
                </c:pt>
                <c:pt idx="455">
                  <c:v>44465</c:v>
                </c:pt>
                <c:pt idx="456">
                  <c:v>44472</c:v>
                </c:pt>
                <c:pt idx="457">
                  <c:v>44479</c:v>
                </c:pt>
                <c:pt idx="458">
                  <c:v>44486</c:v>
                </c:pt>
                <c:pt idx="459">
                  <c:v>44493</c:v>
                </c:pt>
                <c:pt idx="460">
                  <c:v>44500</c:v>
                </c:pt>
                <c:pt idx="461">
                  <c:v>44507</c:v>
                </c:pt>
                <c:pt idx="462">
                  <c:v>44514</c:v>
                </c:pt>
                <c:pt idx="463">
                  <c:v>44521</c:v>
                </c:pt>
                <c:pt idx="464">
                  <c:v>44528</c:v>
                </c:pt>
                <c:pt idx="465">
                  <c:v>44535</c:v>
                </c:pt>
                <c:pt idx="466">
                  <c:v>44542</c:v>
                </c:pt>
                <c:pt idx="467">
                  <c:v>44549</c:v>
                </c:pt>
                <c:pt idx="468">
                  <c:v>44556</c:v>
                </c:pt>
                <c:pt idx="469">
                  <c:v>44563</c:v>
                </c:pt>
                <c:pt idx="470">
                  <c:v>44570</c:v>
                </c:pt>
                <c:pt idx="471">
                  <c:v>44577</c:v>
                </c:pt>
                <c:pt idx="472">
                  <c:v>44584</c:v>
                </c:pt>
                <c:pt idx="473">
                  <c:v>44591</c:v>
                </c:pt>
                <c:pt idx="474">
                  <c:v>44598</c:v>
                </c:pt>
                <c:pt idx="475">
                  <c:v>44605</c:v>
                </c:pt>
                <c:pt idx="476">
                  <c:v>44612</c:v>
                </c:pt>
                <c:pt idx="477">
                  <c:v>44619</c:v>
                </c:pt>
                <c:pt idx="478">
                  <c:v>44626</c:v>
                </c:pt>
                <c:pt idx="479">
                  <c:v>44633</c:v>
                </c:pt>
                <c:pt idx="480">
                  <c:v>44640</c:v>
                </c:pt>
                <c:pt idx="481">
                  <c:v>44647</c:v>
                </c:pt>
                <c:pt idx="482">
                  <c:v>44654</c:v>
                </c:pt>
                <c:pt idx="483">
                  <c:v>44661</c:v>
                </c:pt>
                <c:pt idx="484">
                  <c:v>44668</c:v>
                </c:pt>
                <c:pt idx="485">
                  <c:v>44675</c:v>
                </c:pt>
                <c:pt idx="486">
                  <c:v>44682</c:v>
                </c:pt>
                <c:pt idx="487">
                  <c:v>44689</c:v>
                </c:pt>
                <c:pt idx="488">
                  <c:v>44696</c:v>
                </c:pt>
                <c:pt idx="489">
                  <c:v>44703</c:v>
                </c:pt>
                <c:pt idx="490">
                  <c:v>44710</c:v>
                </c:pt>
                <c:pt idx="491">
                  <c:v>44717</c:v>
                </c:pt>
                <c:pt idx="492">
                  <c:v>44724</c:v>
                </c:pt>
                <c:pt idx="493">
                  <c:v>44731</c:v>
                </c:pt>
                <c:pt idx="494">
                  <c:v>44738</c:v>
                </c:pt>
                <c:pt idx="495">
                  <c:v>44745</c:v>
                </c:pt>
                <c:pt idx="496">
                  <c:v>44752</c:v>
                </c:pt>
                <c:pt idx="497">
                  <c:v>44759</c:v>
                </c:pt>
                <c:pt idx="498">
                  <c:v>44766</c:v>
                </c:pt>
                <c:pt idx="499">
                  <c:v>44773</c:v>
                </c:pt>
                <c:pt idx="500">
                  <c:v>44780</c:v>
                </c:pt>
                <c:pt idx="501">
                  <c:v>44787</c:v>
                </c:pt>
                <c:pt idx="502">
                  <c:v>44794</c:v>
                </c:pt>
                <c:pt idx="503">
                  <c:v>44801</c:v>
                </c:pt>
                <c:pt idx="504">
                  <c:v>44808</c:v>
                </c:pt>
                <c:pt idx="505">
                  <c:v>44815</c:v>
                </c:pt>
                <c:pt idx="506">
                  <c:v>44822</c:v>
                </c:pt>
                <c:pt idx="507">
                  <c:v>44829</c:v>
                </c:pt>
                <c:pt idx="508">
                  <c:v>44836</c:v>
                </c:pt>
                <c:pt idx="509">
                  <c:v>44843</c:v>
                </c:pt>
                <c:pt idx="510">
                  <c:v>44850</c:v>
                </c:pt>
                <c:pt idx="511">
                  <c:v>44857</c:v>
                </c:pt>
                <c:pt idx="512">
                  <c:v>44864</c:v>
                </c:pt>
                <c:pt idx="513">
                  <c:v>44871</c:v>
                </c:pt>
                <c:pt idx="514">
                  <c:v>44878</c:v>
                </c:pt>
                <c:pt idx="515">
                  <c:v>44885</c:v>
                </c:pt>
                <c:pt idx="516">
                  <c:v>44892</c:v>
                </c:pt>
                <c:pt idx="517">
                  <c:v>44899</c:v>
                </c:pt>
                <c:pt idx="518">
                  <c:v>44906</c:v>
                </c:pt>
                <c:pt idx="519">
                  <c:v>44913</c:v>
                </c:pt>
                <c:pt idx="520">
                  <c:v>44920</c:v>
                </c:pt>
                <c:pt idx="521">
                  <c:v>44927</c:v>
                </c:pt>
                <c:pt idx="522">
                  <c:v>44934</c:v>
                </c:pt>
                <c:pt idx="523">
                  <c:v>44941</c:v>
                </c:pt>
                <c:pt idx="524">
                  <c:v>44948</c:v>
                </c:pt>
                <c:pt idx="525">
                  <c:v>44955</c:v>
                </c:pt>
                <c:pt idx="526">
                  <c:v>44962</c:v>
                </c:pt>
                <c:pt idx="527">
                  <c:v>44969</c:v>
                </c:pt>
                <c:pt idx="528">
                  <c:v>44976</c:v>
                </c:pt>
                <c:pt idx="529">
                  <c:v>44983</c:v>
                </c:pt>
                <c:pt idx="530">
                  <c:v>44990</c:v>
                </c:pt>
                <c:pt idx="531">
                  <c:v>44997</c:v>
                </c:pt>
                <c:pt idx="532">
                  <c:v>45004</c:v>
                </c:pt>
                <c:pt idx="533">
                  <c:v>45011</c:v>
                </c:pt>
                <c:pt idx="534">
                  <c:v>45018</c:v>
                </c:pt>
                <c:pt idx="535">
                  <c:v>45025</c:v>
                </c:pt>
                <c:pt idx="536">
                  <c:v>45032</c:v>
                </c:pt>
                <c:pt idx="537">
                  <c:v>45039</c:v>
                </c:pt>
                <c:pt idx="538">
                  <c:v>45046</c:v>
                </c:pt>
                <c:pt idx="539">
                  <c:v>45053</c:v>
                </c:pt>
                <c:pt idx="540">
                  <c:v>45060</c:v>
                </c:pt>
                <c:pt idx="541">
                  <c:v>45067</c:v>
                </c:pt>
                <c:pt idx="542">
                  <c:v>45074</c:v>
                </c:pt>
                <c:pt idx="543">
                  <c:v>45081</c:v>
                </c:pt>
                <c:pt idx="544">
                  <c:v>45088</c:v>
                </c:pt>
                <c:pt idx="545">
                  <c:v>45095</c:v>
                </c:pt>
                <c:pt idx="546">
                  <c:v>45102</c:v>
                </c:pt>
                <c:pt idx="547">
                  <c:v>45109</c:v>
                </c:pt>
                <c:pt idx="548">
                  <c:v>45116</c:v>
                </c:pt>
                <c:pt idx="549">
                  <c:v>45123</c:v>
                </c:pt>
                <c:pt idx="550">
                  <c:v>45130</c:v>
                </c:pt>
                <c:pt idx="551">
                  <c:v>45137</c:v>
                </c:pt>
                <c:pt idx="552">
                  <c:v>45144</c:v>
                </c:pt>
                <c:pt idx="553">
                  <c:v>45151</c:v>
                </c:pt>
                <c:pt idx="554">
                  <c:v>45158</c:v>
                </c:pt>
                <c:pt idx="555">
                  <c:v>45165</c:v>
                </c:pt>
                <c:pt idx="556">
                  <c:v>45172</c:v>
                </c:pt>
                <c:pt idx="557">
                  <c:v>45179</c:v>
                </c:pt>
                <c:pt idx="558">
                  <c:v>45186</c:v>
                </c:pt>
                <c:pt idx="559">
                  <c:v>45193</c:v>
                </c:pt>
                <c:pt idx="560">
                  <c:v>45200</c:v>
                </c:pt>
                <c:pt idx="561">
                  <c:v>45207</c:v>
                </c:pt>
                <c:pt idx="562">
                  <c:v>45214</c:v>
                </c:pt>
                <c:pt idx="563">
                  <c:v>45221</c:v>
                </c:pt>
                <c:pt idx="564">
                  <c:v>45228</c:v>
                </c:pt>
                <c:pt idx="565">
                  <c:v>45235</c:v>
                </c:pt>
                <c:pt idx="566">
                  <c:v>45242</c:v>
                </c:pt>
                <c:pt idx="567">
                  <c:v>45249</c:v>
                </c:pt>
                <c:pt idx="568">
                  <c:v>45256</c:v>
                </c:pt>
                <c:pt idx="569">
                  <c:v>45263</c:v>
                </c:pt>
                <c:pt idx="570">
                  <c:v>45270</c:v>
                </c:pt>
                <c:pt idx="571">
                  <c:v>45277</c:v>
                </c:pt>
                <c:pt idx="572">
                  <c:v>45284</c:v>
                </c:pt>
                <c:pt idx="573">
                  <c:v>45291</c:v>
                </c:pt>
                <c:pt idx="574">
                  <c:v>45298</c:v>
                </c:pt>
                <c:pt idx="575">
                  <c:v>45305</c:v>
                </c:pt>
                <c:pt idx="576">
                  <c:v>45312</c:v>
                </c:pt>
                <c:pt idx="577">
                  <c:v>45319</c:v>
                </c:pt>
                <c:pt idx="578">
                  <c:v>45326</c:v>
                </c:pt>
                <c:pt idx="579">
                  <c:v>45333</c:v>
                </c:pt>
                <c:pt idx="580">
                  <c:v>45340</c:v>
                </c:pt>
                <c:pt idx="581">
                  <c:v>45347</c:v>
                </c:pt>
                <c:pt idx="582">
                  <c:v>45354</c:v>
                </c:pt>
                <c:pt idx="583">
                  <c:v>45361</c:v>
                </c:pt>
                <c:pt idx="584">
                  <c:v>45368</c:v>
                </c:pt>
                <c:pt idx="585">
                  <c:v>45375</c:v>
                </c:pt>
                <c:pt idx="586">
                  <c:v>45382</c:v>
                </c:pt>
              </c:numCache>
            </c:numRef>
          </c:cat>
          <c:val>
            <c:numRef>
              <c:f>'1.17 P1'!$F$5:$F$600</c:f>
              <c:numCache>
                <c:formatCode>0.0</c:formatCode>
                <c:ptCount val="596"/>
                <c:pt idx="3">
                  <c:v>1.5613750000000008</c:v>
                </c:pt>
                <c:pt idx="4">
                  <c:v>1.5399999999999991</c:v>
                </c:pt>
                <c:pt idx="5">
                  <c:v>1.5391437499999991</c:v>
                </c:pt>
                <c:pt idx="6">
                  <c:v>1.549175</c:v>
                </c:pt>
                <c:pt idx="7">
                  <c:v>1.5205624999999987</c:v>
                </c:pt>
                <c:pt idx="8">
                  <c:v>1.5226374999999992</c:v>
                </c:pt>
                <c:pt idx="9">
                  <c:v>1.5527749999999987</c:v>
                </c:pt>
                <c:pt idx="10">
                  <c:v>1.5888187500000006</c:v>
                </c:pt>
                <c:pt idx="11">
                  <c:v>1.5879937499999999</c:v>
                </c:pt>
                <c:pt idx="12">
                  <c:v>1.5916250000000005</c:v>
                </c:pt>
                <c:pt idx="13">
                  <c:v>1.5373187500000007</c:v>
                </c:pt>
                <c:pt idx="14">
                  <c:v>1.4509562500000008</c:v>
                </c:pt>
                <c:pt idx="15">
                  <c:v>1.4163687500000011</c:v>
                </c:pt>
                <c:pt idx="16">
                  <c:v>1.4092562500000003</c:v>
                </c:pt>
                <c:pt idx="17">
                  <c:v>1.410393749999999</c:v>
                </c:pt>
                <c:pt idx="18">
                  <c:v>1.4500187499999995</c:v>
                </c:pt>
                <c:pt idx="19">
                  <c:v>1.4412874999999996</c:v>
                </c:pt>
                <c:pt idx="20">
                  <c:v>1.4424625000000004</c:v>
                </c:pt>
                <c:pt idx="21">
                  <c:v>1.4841874999999991</c:v>
                </c:pt>
                <c:pt idx="22">
                  <c:v>1.4907500000000002</c:v>
                </c:pt>
                <c:pt idx="23">
                  <c:v>1.5908750000000005</c:v>
                </c:pt>
                <c:pt idx="24">
                  <c:v>1.6798687499999998</c:v>
                </c:pt>
                <c:pt idx="25">
                  <c:v>1.8354062500000001</c:v>
                </c:pt>
                <c:pt idx="26">
                  <c:v>2.1045687499999994</c:v>
                </c:pt>
                <c:pt idx="27">
                  <c:v>2.4583250000000003</c:v>
                </c:pt>
                <c:pt idx="28">
                  <c:v>2.6323124999999994</c:v>
                </c:pt>
                <c:pt idx="29">
                  <c:v>2.9188125000000005</c:v>
                </c:pt>
                <c:pt idx="30">
                  <c:v>3.0650625000000007</c:v>
                </c:pt>
                <c:pt idx="31">
                  <c:v>3.0733124999999992</c:v>
                </c:pt>
                <c:pt idx="32">
                  <c:v>3.2764374999999992</c:v>
                </c:pt>
                <c:pt idx="33">
                  <c:v>3.3323124999999996</c:v>
                </c:pt>
                <c:pt idx="34">
                  <c:v>3.4594374999999999</c:v>
                </c:pt>
                <c:pt idx="35">
                  <c:v>3.5102500000000001</c:v>
                </c:pt>
                <c:pt idx="36">
                  <c:v>3.513562499999999</c:v>
                </c:pt>
                <c:pt idx="37">
                  <c:v>3.3471874999999986</c:v>
                </c:pt>
                <c:pt idx="38">
                  <c:v>3.1371249999999993</c:v>
                </c:pt>
                <c:pt idx="39">
                  <c:v>3.0232500000000009</c:v>
                </c:pt>
                <c:pt idx="40">
                  <c:v>2.8621249999999998</c:v>
                </c:pt>
                <c:pt idx="41">
                  <c:v>2.8108749999999993</c:v>
                </c:pt>
                <c:pt idx="42">
                  <c:v>2.7395624999999999</c:v>
                </c:pt>
                <c:pt idx="43">
                  <c:v>2.715562499999999</c:v>
                </c:pt>
                <c:pt idx="44">
                  <c:v>2.8109999999999999</c:v>
                </c:pt>
                <c:pt idx="45">
                  <c:v>2.9744374999999987</c:v>
                </c:pt>
                <c:pt idx="46">
                  <c:v>3.1355624999999998</c:v>
                </c:pt>
                <c:pt idx="47">
                  <c:v>3.2571875000000006</c:v>
                </c:pt>
                <c:pt idx="48">
                  <c:v>3.3649375000000008</c:v>
                </c:pt>
                <c:pt idx="49">
                  <c:v>3.3563125000000005</c:v>
                </c:pt>
                <c:pt idx="50">
                  <c:v>3.3964999999999996</c:v>
                </c:pt>
                <c:pt idx="51">
                  <c:v>3.3970625000000005</c:v>
                </c:pt>
                <c:pt idx="52">
                  <c:v>3.4602500000000003</c:v>
                </c:pt>
                <c:pt idx="53">
                  <c:v>3.5519999999999996</c:v>
                </c:pt>
                <c:pt idx="54">
                  <c:v>3.6801874999999997</c:v>
                </c:pt>
                <c:pt idx="55">
                  <c:v>3.8411250000000003</c:v>
                </c:pt>
                <c:pt idx="56">
                  <c:v>3.9432499999999999</c:v>
                </c:pt>
                <c:pt idx="57">
                  <c:v>4.1174999999999997</c:v>
                </c:pt>
                <c:pt idx="58">
                  <c:v>4.1063124999999996</c:v>
                </c:pt>
                <c:pt idx="59">
                  <c:v>4.1033124999999986</c:v>
                </c:pt>
                <c:pt idx="60">
                  <c:v>4.0896874999999993</c:v>
                </c:pt>
                <c:pt idx="61">
                  <c:v>3.9631874999999983</c:v>
                </c:pt>
                <c:pt idx="62">
                  <c:v>3.9838125</c:v>
                </c:pt>
                <c:pt idx="63">
                  <c:v>3.9430000000000014</c:v>
                </c:pt>
                <c:pt idx="64">
                  <c:v>3.9113125000000002</c:v>
                </c:pt>
                <c:pt idx="65">
                  <c:v>3.8734999999999999</c:v>
                </c:pt>
                <c:pt idx="66">
                  <c:v>3.8105000000000002</c:v>
                </c:pt>
                <c:pt idx="67">
                  <c:v>3.7672499999999989</c:v>
                </c:pt>
                <c:pt idx="68">
                  <c:v>3.6835625000000007</c:v>
                </c:pt>
                <c:pt idx="69">
                  <c:v>3.7368125000000001</c:v>
                </c:pt>
                <c:pt idx="70">
                  <c:v>3.7237500000000008</c:v>
                </c:pt>
                <c:pt idx="71">
                  <c:v>3.7435000000000009</c:v>
                </c:pt>
                <c:pt idx="72">
                  <c:v>3.7974375000000005</c:v>
                </c:pt>
                <c:pt idx="73">
                  <c:v>3.844875</c:v>
                </c:pt>
                <c:pt idx="74">
                  <c:v>3.9862500000000001</c:v>
                </c:pt>
                <c:pt idx="75">
                  <c:v>4.1124999999999989</c:v>
                </c:pt>
                <c:pt idx="76">
                  <c:v>4.2048125000000001</c:v>
                </c:pt>
                <c:pt idx="77">
                  <c:v>4.2741874999999991</c:v>
                </c:pt>
                <c:pt idx="78">
                  <c:v>4.3500624999999999</c:v>
                </c:pt>
                <c:pt idx="79">
                  <c:v>4.359375</c:v>
                </c:pt>
                <c:pt idx="80">
                  <c:v>4.3169374999999999</c:v>
                </c:pt>
                <c:pt idx="81">
                  <c:v>4.2999999999999989</c:v>
                </c:pt>
                <c:pt idx="82">
                  <c:v>4.1933124999999993</c:v>
                </c:pt>
                <c:pt idx="83">
                  <c:v>4.128937500000001</c:v>
                </c:pt>
                <c:pt idx="84">
                  <c:v>4.1250249999999991</c:v>
                </c:pt>
                <c:pt idx="85">
                  <c:v>4.0996499999999996</c:v>
                </c:pt>
                <c:pt idx="86">
                  <c:v>4.0755250000000007</c:v>
                </c:pt>
                <c:pt idx="87">
                  <c:v>4.0772750000000002</c:v>
                </c:pt>
                <c:pt idx="88">
                  <c:v>4.0741250000000004</c:v>
                </c:pt>
                <c:pt idx="89">
                  <c:v>4.0590624999999987</c:v>
                </c:pt>
                <c:pt idx="90">
                  <c:v>4.1256250000000012</c:v>
                </c:pt>
                <c:pt idx="91">
                  <c:v>4.2418750000000012</c:v>
                </c:pt>
                <c:pt idx="92">
                  <c:v>4.3453124999999995</c:v>
                </c:pt>
                <c:pt idx="93">
                  <c:v>4.4350624999999999</c:v>
                </c:pt>
                <c:pt idx="94">
                  <c:v>4.4491875000000007</c:v>
                </c:pt>
                <c:pt idx="95">
                  <c:v>4.4390000000000009</c:v>
                </c:pt>
                <c:pt idx="96">
                  <c:v>4.4468749999999995</c:v>
                </c:pt>
                <c:pt idx="97">
                  <c:v>4.4640624999999989</c:v>
                </c:pt>
                <c:pt idx="98">
                  <c:v>4.4971249999999996</c:v>
                </c:pt>
                <c:pt idx="99">
                  <c:v>4.4888750000000002</c:v>
                </c:pt>
                <c:pt idx="100">
                  <c:v>4.4861249999999995</c:v>
                </c:pt>
                <c:pt idx="101">
                  <c:v>4.5445000000000002</c:v>
                </c:pt>
                <c:pt idx="102">
                  <c:v>4.6081874999999997</c:v>
                </c:pt>
                <c:pt idx="103">
                  <c:v>4.6934374999999999</c:v>
                </c:pt>
                <c:pt idx="104">
                  <c:v>4.7466874999999993</c:v>
                </c:pt>
                <c:pt idx="105">
                  <c:v>4.6772499999999999</c:v>
                </c:pt>
                <c:pt idx="106">
                  <c:v>4.6325625000000006</c:v>
                </c:pt>
                <c:pt idx="107">
                  <c:v>4.5433124999999999</c:v>
                </c:pt>
                <c:pt idx="108">
                  <c:v>4.4619999999999997</c:v>
                </c:pt>
                <c:pt idx="109">
                  <c:v>4.4621875000000006</c:v>
                </c:pt>
                <c:pt idx="110">
                  <c:v>4.4958124999999995</c:v>
                </c:pt>
                <c:pt idx="111">
                  <c:v>4.4974375000000002</c:v>
                </c:pt>
                <c:pt idx="112">
                  <c:v>4.5251250000000001</c:v>
                </c:pt>
                <c:pt idx="113">
                  <c:v>4.5265000000000004</c:v>
                </c:pt>
                <c:pt idx="114">
                  <c:v>4.5248125000000003</c:v>
                </c:pt>
                <c:pt idx="115">
                  <c:v>4.5908125000000002</c:v>
                </c:pt>
                <c:pt idx="116">
                  <c:v>4.6058750000000002</c:v>
                </c:pt>
                <c:pt idx="117">
                  <c:v>4.4593124999999993</c:v>
                </c:pt>
                <c:pt idx="118">
                  <c:v>4.4653124999999996</c:v>
                </c:pt>
                <c:pt idx="119">
                  <c:v>4.4879375000000001</c:v>
                </c:pt>
                <c:pt idx="120">
                  <c:v>4.5415000000000001</c:v>
                </c:pt>
                <c:pt idx="121">
                  <c:v>4.7418750000000003</c:v>
                </c:pt>
                <c:pt idx="122">
                  <c:v>4.7897499999999997</c:v>
                </c:pt>
                <c:pt idx="123">
                  <c:v>4.7748124999999995</c:v>
                </c:pt>
                <c:pt idx="124">
                  <c:v>4.7771875000000001</c:v>
                </c:pt>
                <c:pt idx="125">
                  <c:v>4.8304999999999989</c:v>
                </c:pt>
                <c:pt idx="126">
                  <c:v>4.8806250000000002</c:v>
                </c:pt>
                <c:pt idx="127">
                  <c:v>4.9501249999999999</c:v>
                </c:pt>
                <c:pt idx="128">
                  <c:v>4.9909374999999994</c:v>
                </c:pt>
                <c:pt idx="129">
                  <c:v>4.9883749999999996</c:v>
                </c:pt>
                <c:pt idx="130">
                  <c:v>4.9341875000000011</c:v>
                </c:pt>
                <c:pt idx="131">
                  <c:v>4.9530000000000003</c:v>
                </c:pt>
                <c:pt idx="132">
                  <c:v>4.9387499999999998</c:v>
                </c:pt>
                <c:pt idx="133">
                  <c:v>4.9535624999999994</c:v>
                </c:pt>
                <c:pt idx="134">
                  <c:v>5.029562499999999</c:v>
                </c:pt>
                <c:pt idx="135">
                  <c:v>5.0481249999999989</c:v>
                </c:pt>
                <c:pt idx="136">
                  <c:v>5.115124999999999</c:v>
                </c:pt>
                <c:pt idx="137">
                  <c:v>5.1803125000000012</c:v>
                </c:pt>
                <c:pt idx="138">
                  <c:v>5.1947499999999991</c:v>
                </c:pt>
                <c:pt idx="139">
                  <c:v>5.2552500000000002</c:v>
                </c:pt>
                <c:pt idx="140">
                  <c:v>5.3231249999999983</c:v>
                </c:pt>
                <c:pt idx="141">
                  <c:v>5.3596249999999994</c:v>
                </c:pt>
                <c:pt idx="142">
                  <c:v>5.4487499999999995</c:v>
                </c:pt>
                <c:pt idx="143">
                  <c:v>5.4551250000000007</c:v>
                </c:pt>
                <c:pt idx="144">
                  <c:v>5.446625</c:v>
                </c:pt>
                <c:pt idx="145">
                  <c:v>5.3961250000000005</c:v>
                </c:pt>
                <c:pt idx="146">
                  <c:v>5.3398124999999999</c:v>
                </c:pt>
                <c:pt idx="147">
                  <c:v>5.3002500000000001</c:v>
                </c:pt>
                <c:pt idx="148">
                  <c:v>5.268062500000001</c:v>
                </c:pt>
                <c:pt idx="149">
                  <c:v>5.3148124999999986</c:v>
                </c:pt>
                <c:pt idx="150">
                  <c:v>5.3388124999999995</c:v>
                </c:pt>
                <c:pt idx="151">
                  <c:v>5.3861875000000001</c:v>
                </c:pt>
                <c:pt idx="152">
                  <c:v>5.3846249999999998</c:v>
                </c:pt>
                <c:pt idx="153">
                  <c:v>5.3676875000000006</c:v>
                </c:pt>
                <c:pt idx="154">
                  <c:v>5.3793937500000002</c:v>
                </c:pt>
                <c:pt idx="155">
                  <c:v>5.3925187499999989</c:v>
                </c:pt>
                <c:pt idx="156">
                  <c:v>5.4573312500000011</c:v>
                </c:pt>
                <c:pt idx="157">
                  <c:v>5.5396249999999991</c:v>
                </c:pt>
                <c:pt idx="158">
                  <c:v>5.5532374999999998</c:v>
                </c:pt>
                <c:pt idx="159">
                  <c:v>5.5586500000000001</c:v>
                </c:pt>
                <c:pt idx="160">
                  <c:v>5.5961812499999999</c:v>
                </c:pt>
                <c:pt idx="161">
                  <c:v>5.5843437499999995</c:v>
                </c:pt>
                <c:pt idx="162">
                  <c:v>5.6037499999999998</c:v>
                </c:pt>
                <c:pt idx="163">
                  <c:v>5.6311062499999993</c:v>
                </c:pt>
                <c:pt idx="164">
                  <c:v>5.6234874999999995</c:v>
                </c:pt>
                <c:pt idx="165">
                  <c:v>5.5524624999999999</c:v>
                </c:pt>
                <c:pt idx="166">
                  <c:v>5.4583937499999999</c:v>
                </c:pt>
                <c:pt idx="167">
                  <c:v>5.3224562500000001</c:v>
                </c:pt>
                <c:pt idx="168">
                  <c:v>5.1852874999999994</c:v>
                </c:pt>
                <c:pt idx="169">
                  <c:v>5.1181312500000002</c:v>
                </c:pt>
                <c:pt idx="170">
                  <c:v>5.0743249999999991</c:v>
                </c:pt>
                <c:pt idx="171">
                  <c:v>5.0300375000000006</c:v>
                </c:pt>
                <c:pt idx="172">
                  <c:v>4.9933437499999993</c:v>
                </c:pt>
                <c:pt idx="173">
                  <c:v>4.9482875000000002</c:v>
                </c:pt>
                <c:pt idx="174">
                  <c:v>4.9230562500000001</c:v>
                </c:pt>
                <c:pt idx="175">
                  <c:v>4.9120124999999994</c:v>
                </c:pt>
                <c:pt idx="176">
                  <c:v>4.9081562500000011</c:v>
                </c:pt>
                <c:pt idx="177">
                  <c:v>4.9255437499999992</c:v>
                </c:pt>
                <c:pt idx="178">
                  <c:v>4.9294249999999993</c:v>
                </c:pt>
                <c:pt idx="179">
                  <c:v>4.9396750000000003</c:v>
                </c:pt>
                <c:pt idx="180">
                  <c:v>4.909731250000001</c:v>
                </c:pt>
                <c:pt idx="181">
                  <c:v>4.8701249999999998</c:v>
                </c:pt>
                <c:pt idx="182">
                  <c:v>4.7941250000000002</c:v>
                </c:pt>
                <c:pt idx="183">
                  <c:v>4.8475625000000004</c:v>
                </c:pt>
                <c:pt idx="184">
                  <c:v>4.7874374999999993</c:v>
                </c:pt>
                <c:pt idx="185">
                  <c:v>4.7035624999999994</c:v>
                </c:pt>
                <c:pt idx="186">
                  <c:v>4.7104937499999995</c:v>
                </c:pt>
                <c:pt idx="187">
                  <c:v>4.6057687500000002</c:v>
                </c:pt>
                <c:pt idx="188">
                  <c:v>4.6421624999999995</c:v>
                </c:pt>
                <c:pt idx="189">
                  <c:v>4.6888375000000009</c:v>
                </c:pt>
                <c:pt idx="190">
                  <c:v>4.6061624999999999</c:v>
                </c:pt>
                <c:pt idx="191">
                  <c:v>4.493931250000001</c:v>
                </c:pt>
                <c:pt idx="192">
                  <c:v>4.3295375000000007</c:v>
                </c:pt>
                <c:pt idx="193">
                  <c:v>4.2134875000000003</c:v>
                </c:pt>
                <c:pt idx="194">
                  <c:v>4.1586062500000001</c:v>
                </c:pt>
                <c:pt idx="195">
                  <c:v>4.1479999999999997</c:v>
                </c:pt>
                <c:pt idx="196">
                  <c:v>4.1634375000000006</c:v>
                </c:pt>
                <c:pt idx="197">
                  <c:v>4.1536249999999999</c:v>
                </c:pt>
                <c:pt idx="198">
                  <c:v>4.1565000000000003</c:v>
                </c:pt>
                <c:pt idx="199">
                  <c:v>4.1696875000000002</c:v>
                </c:pt>
                <c:pt idx="200">
                  <c:v>4.2075000000000005</c:v>
                </c:pt>
                <c:pt idx="201">
                  <c:v>4.2104375000000003</c:v>
                </c:pt>
                <c:pt idx="202">
                  <c:v>4.2344999999999997</c:v>
                </c:pt>
                <c:pt idx="203">
                  <c:v>4.2993124999999992</c:v>
                </c:pt>
                <c:pt idx="204">
                  <c:v>4.2880625000000006</c:v>
                </c:pt>
                <c:pt idx="205">
                  <c:v>4.2856874999999999</c:v>
                </c:pt>
                <c:pt idx="206">
                  <c:v>4.3055624999999997</c:v>
                </c:pt>
                <c:pt idx="207">
                  <c:v>4.2821250000000006</c:v>
                </c:pt>
                <c:pt idx="208">
                  <c:v>4.3268750000000002</c:v>
                </c:pt>
                <c:pt idx="209">
                  <c:v>4.3989374999999997</c:v>
                </c:pt>
                <c:pt idx="210">
                  <c:v>4.4023749999999993</c:v>
                </c:pt>
                <c:pt idx="211">
                  <c:v>4.3355625</c:v>
                </c:pt>
                <c:pt idx="212">
                  <c:v>4.2581249999999997</c:v>
                </c:pt>
                <c:pt idx="213">
                  <c:v>4.1790624999999997</c:v>
                </c:pt>
                <c:pt idx="214">
                  <c:v>4.1136874999999993</c:v>
                </c:pt>
                <c:pt idx="215">
                  <c:v>4.0923125000000002</c:v>
                </c:pt>
                <c:pt idx="216">
                  <c:v>4.0705</c:v>
                </c:pt>
                <c:pt idx="217">
                  <c:v>4.0757500000000002</c:v>
                </c:pt>
                <c:pt idx="218">
                  <c:v>4.0918749999999999</c:v>
                </c:pt>
                <c:pt idx="219">
                  <c:v>4.0681250000000002</c:v>
                </c:pt>
                <c:pt idx="220">
                  <c:v>4.0522500000000008</c:v>
                </c:pt>
                <c:pt idx="221">
                  <c:v>4.0035625000000001</c:v>
                </c:pt>
                <c:pt idx="222">
                  <c:v>3.9834375000000004</c:v>
                </c:pt>
                <c:pt idx="223">
                  <c:v>4.0051874999999999</c:v>
                </c:pt>
                <c:pt idx="224">
                  <c:v>4.093</c:v>
                </c:pt>
                <c:pt idx="225">
                  <c:v>4.1348124999999998</c:v>
                </c:pt>
                <c:pt idx="226">
                  <c:v>4.1454374999999999</c:v>
                </c:pt>
                <c:pt idx="227">
                  <c:v>4.1849374999999993</c:v>
                </c:pt>
                <c:pt idx="228">
                  <c:v>4.1451249999999984</c:v>
                </c:pt>
                <c:pt idx="229">
                  <c:v>4.169249999999999</c:v>
                </c:pt>
                <c:pt idx="230">
                  <c:v>4.1909999999999989</c:v>
                </c:pt>
                <c:pt idx="231">
                  <c:v>4.1546249999999993</c:v>
                </c:pt>
                <c:pt idx="232">
                  <c:v>4.1101875000000003</c:v>
                </c:pt>
                <c:pt idx="233">
                  <c:v>4.0386875</c:v>
                </c:pt>
                <c:pt idx="234">
                  <c:v>3.9658749999999992</c:v>
                </c:pt>
                <c:pt idx="235">
                  <c:v>3.9373125000000004</c:v>
                </c:pt>
                <c:pt idx="236">
                  <c:v>3.8459999999999988</c:v>
                </c:pt>
                <c:pt idx="237">
                  <c:v>3.8419374999999993</c:v>
                </c:pt>
                <c:pt idx="238">
                  <c:v>3.7833749999999995</c:v>
                </c:pt>
                <c:pt idx="239">
                  <c:v>3.7665624999999991</c:v>
                </c:pt>
                <c:pt idx="240">
                  <c:v>3.7338750000000003</c:v>
                </c:pt>
                <c:pt idx="241">
                  <c:v>3.6219375</c:v>
                </c:pt>
                <c:pt idx="242">
                  <c:v>3.6252500000000003</c:v>
                </c:pt>
                <c:pt idx="243">
                  <c:v>3.5593750000000002</c:v>
                </c:pt>
                <c:pt idx="244">
                  <c:v>3.5961249999999993</c:v>
                </c:pt>
                <c:pt idx="245">
                  <c:v>3.6465624999999995</c:v>
                </c:pt>
                <c:pt idx="246">
                  <c:v>3.6435625000000003</c:v>
                </c:pt>
                <c:pt idx="247">
                  <c:v>3.6642499999999991</c:v>
                </c:pt>
                <c:pt idx="248">
                  <c:v>3.6699375000000001</c:v>
                </c:pt>
                <c:pt idx="249">
                  <c:v>3.6378124999999999</c:v>
                </c:pt>
                <c:pt idx="250">
                  <c:v>3.6161250000000003</c:v>
                </c:pt>
                <c:pt idx="251">
                  <c:v>3.6096249999999994</c:v>
                </c:pt>
                <c:pt idx="252">
                  <c:v>3.6145624999999999</c:v>
                </c:pt>
                <c:pt idx="253">
                  <c:v>3.5984375000000002</c:v>
                </c:pt>
                <c:pt idx="254">
                  <c:v>3.5619374999999991</c:v>
                </c:pt>
                <c:pt idx="255">
                  <c:v>3.5070624999999995</c:v>
                </c:pt>
                <c:pt idx="256">
                  <c:v>3.4524375000000007</c:v>
                </c:pt>
                <c:pt idx="257">
                  <c:v>3.4590624999999999</c:v>
                </c:pt>
                <c:pt idx="258">
                  <c:v>3.509125</c:v>
                </c:pt>
                <c:pt idx="259">
                  <c:v>3.5801875000000001</c:v>
                </c:pt>
                <c:pt idx="260">
                  <c:v>3.6811250000000011</c:v>
                </c:pt>
                <c:pt idx="261">
                  <c:v>3.767875000000001</c:v>
                </c:pt>
                <c:pt idx="262">
                  <c:v>3.8333124999999999</c:v>
                </c:pt>
                <c:pt idx="263">
                  <c:v>3.8517499999999996</c:v>
                </c:pt>
                <c:pt idx="264">
                  <c:v>3.8481249999999987</c:v>
                </c:pt>
                <c:pt idx="265">
                  <c:v>3.8749374999999997</c:v>
                </c:pt>
                <c:pt idx="266">
                  <c:v>3.8758125000000008</c:v>
                </c:pt>
                <c:pt idx="267">
                  <c:v>3.8826875000000007</c:v>
                </c:pt>
                <c:pt idx="268">
                  <c:v>3.8881874999999995</c:v>
                </c:pt>
                <c:pt idx="269">
                  <c:v>3.9018124999999997</c:v>
                </c:pt>
                <c:pt idx="270">
                  <c:v>3.9091874999999998</c:v>
                </c:pt>
                <c:pt idx="271">
                  <c:v>3.9451250000000004</c:v>
                </c:pt>
                <c:pt idx="272">
                  <c:v>3.9579374999999994</c:v>
                </c:pt>
                <c:pt idx="273">
                  <c:v>3.9118125000000008</c:v>
                </c:pt>
                <c:pt idx="274">
                  <c:v>3.8855624999999998</c:v>
                </c:pt>
                <c:pt idx="275">
                  <c:v>3.8603750000000003</c:v>
                </c:pt>
                <c:pt idx="276">
                  <c:v>3.8564999999999996</c:v>
                </c:pt>
                <c:pt idx="277">
                  <c:v>3.8915000000000006</c:v>
                </c:pt>
                <c:pt idx="278">
                  <c:v>3.9478750000000007</c:v>
                </c:pt>
                <c:pt idx="279">
                  <c:v>3.9951249999999998</c:v>
                </c:pt>
                <c:pt idx="280">
                  <c:v>4.0708124999999997</c:v>
                </c:pt>
                <c:pt idx="281">
                  <c:v>4.0967500000000001</c:v>
                </c:pt>
                <c:pt idx="282">
                  <c:v>4.1735000000000007</c:v>
                </c:pt>
                <c:pt idx="283">
                  <c:v>4.2315624999999999</c:v>
                </c:pt>
                <c:pt idx="284">
                  <c:v>4.2919375000000004</c:v>
                </c:pt>
                <c:pt idx="285">
                  <c:v>4.3307499999999992</c:v>
                </c:pt>
                <c:pt idx="286">
                  <c:v>4.2828749999999989</c:v>
                </c:pt>
                <c:pt idx="287">
                  <c:v>4.2549999999999999</c:v>
                </c:pt>
                <c:pt idx="288">
                  <c:v>4.2134374999999995</c:v>
                </c:pt>
                <c:pt idx="289">
                  <c:v>4.2088750000000008</c:v>
                </c:pt>
                <c:pt idx="290">
                  <c:v>4.2373750000000001</c:v>
                </c:pt>
                <c:pt idx="291">
                  <c:v>4.2350624999999997</c:v>
                </c:pt>
                <c:pt idx="292">
                  <c:v>4.2091249999999993</c:v>
                </c:pt>
                <c:pt idx="293">
                  <c:v>4.2398750000000005</c:v>
                </c:pt>
                <c:pt idx="294">
                  <c:v>4.2518125000000007</c:v>
                </c:pt>
                <c:pt idx="295">
                  <c:v>4.3069375000000001</c:v>
                </c:pt>
                <c:pt idx="296">
                  <c:v>4.3863125000000007</c:v>
                </c:pt>
                <c:pt idx="297">
                  <c:v>4.4354375000000008</c:v>
                </c:pt>
                <c:pt idx="298">
                  <c:v>4.4554374999999995</c:v>
                </c:pt>
                <c:pt idx="299">
                  <c:v>4.4177499999999998</c:v>
                </c:pt>
                <c:pt idx="300">
                  <c:v>4.4077500000000001</c:v>
                </c:pt>
                <c:pt idx="301">
                  <c:v>4.3768750000000001</c:v>
                </c:pt>
                <c:pt idx="302">
                  <c:v>4.3975</c:v>
                </c:pt>
                <c:pt idx="303">
                  <c:v>4.4806874999999993</c:v>
                </c:pt>
                <c:pt idx="304">
                  <c:v>4.5066250000000005</c:v>
                </c:pt>
                <c:pt idx="305">
                  <c:v>4.5226249999999988</c:v>
                </c:pt>
                <c:pt idx="306">
                  <c:v>4.5038749999999999</c:v>
                </c:pt>
                <c:pt idx="307">
                  <c:v>4.4418749999999996</c:v>
                </c:pt>
                <c:pt idx="308">
                  <c:v>4.3877500000000005</c:v>
                </c:pt>
                <c:pt idx="309">
                  <c:v>4.3857500000000016</c:v>
                </c:pt>
                <c:pt idx="310">
                  <c:v>4.4091249999999995</c:v>
                </c:pt>
                <c:pt idx="311">
                  <c:v>4.4101249999999999</c:v>
                </c:pt>
                <c:pt idx="312">
                  <c:v>4.4267500000000002</c:v>
                </c:pt>
                <c:pt idx="313">
                  <c:v>4.4299374999999994</c:v>
                </c:pt>
                <c:pt idx="314">
                  <c:v>4.4225624999999997</c:v>
                </c:pt>
                <c:pt idx="315">
                  <c:v>4.4806875000000002</c:v>
                </c:pt>
                <c:pt idx="316">
                  <c:v>4.5101874999999998</c:v>
                </c:pt>
                <c:pt idx="317">
                  <c:v>4.477125</c:v>
                </c:pt>
                <c:pt idx="318">
                  <c:v>4.4508124999999996</c:v>
                </c:pt>
                <c:pt idx="319">
                  <c:v>4.4155874999999991</c:v>
                </c:pt>
                <c:pt idx="320">
                  <c:v>4.3797125000000001</c:v>
                </c:pt>
                <c:pt idx="321">
                  <c:v>4.3384625000000003</c:v>
                </c:pt>
                <c:pt idx="322">
                  <c:v>4.3161499999999995</c:v>
                </c:pt>
                <c:pt idx="323">
                  <c:v>4.2303125000000001</c:v>
                </c:pt>
                <c:pt idx="324">
                  <c:v>4.1311249999999999</c:v>
                </c:pt>
                <c:pt idx="325">
                  <c:v>4.10175</c:v>
                </c:pt>
                <c:pt idx="326">
                  <c:v>4.0599999999999996</c:v>
                </c:pt>
                <c:pt idx="327">
                  <c:v>4.0518125000000005</c:v>
                </c:pt>
                <c:pt idx="328">
                  <c:v>4.0879374999999989</c:v>
                </c:pt>
                <c:pt idx="329">
                  <c:v>4.1690000000000005</c:v>
                </c:pt>
                <c:pt idx="330">
                  <c:v>4.2519374999999986</c:v>
                </c:pt>
                <c:pt idx="331">
                  <c:v>4.3543124999999989</c:v>
                </c:pt>
                <c:pt idx="332">
                  <c:v>4.4408750000000001</c:v>
                </c:pt>
                <c:pt idx="333">
                  <c:v>4.4592499999999999</c:v>
                </c:pt>
                <c:pt idx="334">
                  <c:v>4.4893812500000001</c:v>
                </c:pt>
                <c:pt idx="335">
                  <c:v>4.4912812500000001</c:v>
                </c:pt>
                <c:pt idx="336">
                  <c:v>4.479262499999999</c:v>
                </c:pt>
                <c:pt idx="337">
                  <c:v>4.3989062499999996</c:v>
                </c:pt>
                <c:pt idx="338">
                  <c:v>4.2949874999999995</c:v>
                </c:pt>
                <c:pt idx="339">
                  <c:v>4.1804749999999995</c:v>
                </c:pt>
                <c:pt idx="340">
                  <c:v>4.0539125</c:v>
                </c:pt>
                <c:pt idx="341">
                  <c:v>4.0132500000000002</c:v>
                </c:pt>
                <c:pt idx="342">
                  <c:v>4.0339250000000009</c:v>
                </c:pt>
                <c:pt idx="343">
                  <c:v>4.1299250000000001</c:v>
                </c:pt>
                <c:pt idx="344">
                  <c:v>4.2531625000000002</c:v>
                </c:pt>
                <c:pt idx="345">
                  <c:v>4.3827562499999999</c:v>
                </c:pt>
                <c:pt idx="346">
                  <c:v>4.4384687499999993</c:v>
                </c:pt>
                <c:pt idx="347">
                  <c:v>4.4845375000000001</c:v>
                </c:pt>
                <c:pt idx="348">
                  <c:v>4.5243999999999991</c:v>
                </c:pt>
                <c:pt idx="349">
                  <c:v>4.5112625</c:v>
                </c:pt>
                <c:pt idx="350">
                  <c:v>4.4754500000000004</c:v>
                </c:pt>
                <c:pt idx="351">
                  <c:v>4.4133749999999994</c:v>
                </c:pt>
                <c:pt idx="352">
                  <c:v>4.3378374999999991</c:v>
                </c:pt>
                <c:pt idx="353">
                  <c:v>4.3039500000000004</c:v>
                </c:pt>
                <c:pt idx="354">
                  <c:v>4.2750937499999999</c:v>
                </c:pt>
                <c:pt idx="355">
                  <c:v>4.2136000000000005</c:v>
                </c:pt>
                <c:pt idx="356">
                  <c:v>4.1336499999999994</c:v>
                </c:pt>
                <c:pt idx="357">
                  <c:v>4.0724750000000007</c:v>
                </c:pt>
                <c:pt idx="358">
                  <c:v>3.9993875000000005</c:v>
                </c:pt>
                <c:pt idx="359">
                  <c:v>3.9335437499999997</c:v>
                </c:pt>
                <c:pt idx="360">
                  <c:v>3.9172187499999995</c:v>
                </c:pt>
                <c:pt idx="361">
                  <c:v>3.8420062499999998</c:v>
                </c:pt>
                <c:pt idx="362">
                  <c:v>3.8670124999999995</c:v>
                </c:pt>
                <c:pt idx="363">
                  <c:v>3.9173624999999999</c:v>
                </c:pt>
                <c:pt idx="364">
                  <c:v>3.9311875000000005</c:v>
                </c:pt>
                <c:pt idx="365">
                  <c:v>3.9902500000000005</c:v>
                </c:pt>
                <c:pt idx="366">
                  <c:v>3.9222687500000002</c:v>
                </c:pt>
                <c:pt idx="367">
                  <c:v>3.8559374999999991</c:v>
                </c:pt>
                <c:pt idx="368">
                  <c:v>3.7993437499999994</c:v>
                </c:pt>
                <c:pt idx="369">
                  <c:v>3.7277812499999996</c:v>
                </c:pt>
                <c:pt idx="370">
                  <c:v>3.695149999999999</c:v>
                </c:pt>
                <c:pt idx="371">
                  <c:v>3.6000374999999996</c:v>
                </c:pt>
                <c:pt idx="372">
                  <c:v>3.5425249999999995</c:v>
                </c:pt>
                <c:pt idx="373">
                  <c:v>3.5356124999999996</c:v>
                </c:pt>
                <c:pt idx="374">
                  <c:v>3.5469062499999993</c:v>
                </c:pt>
                <c:pt idx="375">
                  <c:v>3.8764687499999999</c:v>
                </c:pt>
                <c:pt idx="376">
                  <c:v>4.1705312499999998</c:v>
                </c:pt>
                <c:pt idx="377">
                  <c:v>4.4087812499999997</c:v>
                </c:pt>
                <c:pt idx="378">
                  <c:v>4.6453187500000004</c:v>
                </c:pt>
                <c:pt idx="379">
                  <c:v>4.5488000000000008</c:v>
                </c:pt>
                <c:pt idx="380">
                  <c:v>4.444487500000001</c:v>
                </c:pt>
                <c:pt idx="381">
                  <c:v>4.4238249999999999</c:v>
                </c:pt>
                <c:pt idx="382">
                  <c:v>4.3328812499999998</c:v>
                </c:pt>
                <c:pt idx="383">
                  <c:v>4.2860249999999995</c:v>
                </c:pt>
                <c:pt idx="384">
                  <c:v>4.3393999999999995</c:v>
                </c:pt>
                <c:pt idx="385">
                  <c:v>4.2923999999999998</c:v>
                </c:pt>
                <c:pt idx="386">
                  <c:v>4.2797062500000003</c:v>
                </c:pt>
                <c:pt idx="387">
                  <c:v>4.2827374999999996</c:v>
                </c:pt>
                <c:pt idx="388">
                  <c:v>4.1917374999999995</c:v>
                </c:pt>
                <c:pt idx="389">
                  <c:v>4.1550374999999997</c:v>
                </c:pt>
                <c:pt idx="390">
                  <c:v>4.1990187499999996</c:v>
                </c:pt>
                <c:pt idx="391">
                  <c:v>4.2000999999999999</c:v>
                </c:pt>
                <c:pt idx="392">
                  <c:v>4.1747375000000009</c:v>
                </c:pt>
                <c:pt idx="393">
                  <c:v>4.0741812499999996</c:v>
                </c:pt>
                <c:pt idx="394">
                  <c:v>3.9834062499999998</c:v>
                </c:pt>
                <c:pt idx="395">
                  <c:v>3.9358250000000004</c:v>
                </c:pt>
                <c:pt idx="396">
                  <c:v>3.9444000000000004</c:v>
                </c:pt>
                <c:pt idx="397">
                  <c:v>4.0008499999999998</c:v>
                </c:pt>
                <c:pt idx="398">
                  <c:v>4.0119250000000006</c:v>
                </c:pt>
                <c:pt idx="399">
                  <c:v>4.0494812500000013</c:v>
                </c:pt>
                <c:pt idx="400">
                  <c:v>4.0480312499999993</c:v>
                </c:pt>
                <c:pt idx="401">
                  <c:v>4.0497437499999993</c:v>
                </c:pt>
                <c:pt idx="402">
                  <c:v>4.0528812500000004</c:v>
                </c:pt>
                <c:pt idx="403">
                  <c:v>4.0276812499999997</c:v>
                </c:pt>
                <c:pt idx="404">
                  <c:v>4.0286249999999999</c:v>
                </c:pt>
                <c:pt idx="405">
                  <c:v>4.0079937500000007</c:v>
                </c:pt>
                <c:pt idx="406">
                  <c:v>3.9634812499999992</c:v>
                </c:pt>
                <c:pt idx="407">
                  <c:v>3.8983249999999998</c:v>
                </c:pt>
                <c:pt idx="408">
                  <c:v>3.8552562500000005</c:v>
                </c:pt>
                <c:pt idx="409">
                  <c:v>3.8436187499999996</c:v>
                </c:pt>
                <c:pt idx="410">
                  <c:v>3.8571687500000005</c:v>
                </c:pt>
                <c:pt idx="411">
                  <c:v>3.8782000000000005</c:v>
                </c:pt>
                <c:pt idx="412">
                  <c:v>3.8549125000000002</c:v>
                </c:pt>
                <c:pt idx="413">
                  <c:v>3.78516875</c:v>
                </c:pt>
                <c:pt idx="414">
                  <c:v>3.7436624999999992</c:v>
                </c:pt>
                <c:pt idx="415">
                  <c:v>3.7292562499999997</c:v>
                </c:pt>
                <c:pt idx="416">
                  <c:v>3.7401062500000002</c:v>
                </c:pt>
                <c:pt idx="417">
                  <c:v>3.77485625</c:v>
                </c:pt>
                <c:pt idx="418">
                  <c:v>3.7537937499999989</c:v>
                </c:pt>
                <c:pt idx="419">
                  <c:v>3.7345124999999992</c:v>
                </c:pt>
                <c:pt idx="420">
                  <c:v>3.7303125000000006</c:v>
                </c:pt>
                <c:pt idx="421">
                  <c:v>3.7172125000000005</c:v>
                </c:pt>
                <c:pt idx="422">
                  <c:v>3.7437437500000001</c:v>
                </c:pt>
                <c:pt idx="423">
                  <c:v>3.7842500000000001</c:v>
                </c:pt>
                <c:pt idx="424">
                  <c:v>3.8486499999999997</c:v>
                </c:pt>
                <c:pt idx="425">
                  <c:v>3.8992562499999996</c:v>
                </c:pt>
                <c:pt idx="426">
                  <c:v>3.9569749999999999</c:v>
                </c:pt>
                <c:pt idx="427">
                  <c:v>4.0139187500000002</c:v>
                </c:pt>
                <c:pt idx="428">
                  <c:v>4.0299062499999998</c:v>
                </c:pt>
                <c:pt idx="429">
                  <c:v>4.0551062500000006</c:v>
                </c:pt>
                <c:pt idx="430">
                  <c:v>4.0665999999999993</c:v>
                </c:pt>
                <c:pt idx="431">
                  <c:v>3.9827437499999991</c:v>
                </c:pt>
                <c:pt idx="432">
                  <c:v>3.9086187500000005</c:v>
                </c:pt>
                <c:pt idx="433">
                  <c:v>3.86536875</c:v>
                </c:pt>
                <c:pt idx="434">
                  <c:v>3.8178062499999998</c:v>
                </c:pt>
                <c:pt idx="435">
                  <c:v>3.8336249999999996</c:v>
                </c:pt>
                <c:pt idx="436">
                  <c:v>3.8503749999999997</c:v>
                </c:pt>
                <c:pt idx="437">
                  <c:v>3.8348750000000003</c:v>
                </c:pt>
                <c:pt idx="438">
                  <c:v>3.8296187500000003</c:v>
                </c:pt>
                <c:pt idx="439">
                  <c:v>3.8226187499999997</c:v>
                </c:pt>
                <c:pt idx="440">
                  <c:v>3.7960562500000004</c:v>
                </c:pt>
                <c:pt idx="441">
                  <c:v>3.7537437500000008</c:v>
                </c:pt>
                <c:pt idx="442">
                  <c:v>3.778062499999999</c:v>
                </c:pt>
                <c:pt idx="443">
                  <c:v>3.8023312499999999</c:v>
                </c:pt>
                <c:pt idx="444">
                  <c:v>3.8023062500000004</c:v>
                </c:pt>
                <c:pt idx="445">
                  <c:v>3.857506250000001</c:v>
                </c:pt>
                <c:pt idx="446">
                  <c:v>3.8304749999999999</c:v>
                </c:pt>
                <c:pt idx="447">
                  <c:v>3.8181062500000005</c:v>
                </c:pt>
                <c:pt idx="448">
                  <c:v>3.8463062500000005</c:v>
                </c:pt>
                <c:pt idx="449">
                  <c:v>3.8451812500000004</c:v>
                </c:pt>
                <c:pt idx="450">
                  <c:v>3.86041875</c:v>
                </c:pt>
                <c:pt idx="451">
                  <c:v>3.842975</c:v>
                </c:pt>
                <c:pt idx="452">
                  <c:v>3.7933562499999995</c:v>
                </c:pt>
                <c:pt idx="453">
                  <c:v>3.7677999999999998</c:v>
                </c:pt>
                <c:pt idx="454">
                  <c:v>3.7357500000000003</c:v>
                </c:pt>
                <c:pt idx="455">
                  <c:v>3.7555000000000009</c:v>
                </c:pt>
                <c:pt idx="456">
                  <c:v>3.8125374999999999</c:v>
                </c:pt>
                <c:pt idx="457">
                  <c:v>3.8066625000000003</c:v>
                </c:pt>
                <c:pt idx="458">
                  <c:v>3.7975000000000003</c:v>
                </c:pt>
                <c:pt idx="459">
                  <c:v>3.7835812500000006</c:v>
                </c:pt>
                <c:pt idx="460">
                  <c:v>3.7806625000000009</c:v>
                </c:pt>
                <c:pt idx="461">
                  <c:v>3.8537812500000004</c:v>
                </c:pt>
                <c:pt idx="462">
                  <c:v>3.8817937500000004</c:v>
                </c:pt>
                <c:pt idx="463">
                  <c:v>3.8466562499999997</c:v>
                </c:pt>
                <c:pt idx="464">
                  <c:v>3.8272812499999991</c:v>
                </c:pt>
                <c:pt idx="465">
                  <c:v>3.7034812500000007</c:v>
                </c:pt>
                <c:pt idx="466">
                  <c:v>3.5936874999999997</c:v>
                </c:pt>
                <c:pt idx="467">
                  <c:v>3.5286312500000001</c:v>
                </c:pt>
                <c:pt idx="468">
                  <c:v>3.4261375000000003</c:v>
                </c:pt>
                <c:pt idx="469">
                  <c:v>3.4063625000000002</c:v>
                </c:pt>
                <c:pt idx="470">
                  <c:v>3.4814000000000007</c:v>
                </c:pt>
                <c:pt idx="471">
                  <c:v>3.5496812499999999</c:v>
                </c:pt>
                <c:pt idx="472">
                  <c:v>3.6476875000000009</c:v>
                </c:pt>
                <c:pt idx="473">
                  <c:v>3.7232500000000006</c:v>
                </c:pt>
                <c:pt idx="474">
                  <c:v>3.6870000000000012</c:v>
                </c:pt>
                <c:pt idx="475">
                  <c:v>3.6947500000000004</c:v>
                </c:pt>
                <c:pt idx="476">
                  <c:v>3.6703125000000005</c:v>
                </c:pt>
                <c:pt idx="477">
                  <c:v>3.6145000000000005</c:v>
                </c:pt>
                <c:pt idx="478">
                  <c:v>3.6193750000000007</c:v>
                </c:pt>
                <c:pt idx="479">
                  <c:v>3.5520000000000005</c:v>
                </c:pt>
                <c:pt idx="480">
                  <c:v>3.5028749999999995</c:v>
                </c:pt>
                <c:pt idx="481">
                  <c:v>3.4560625000000016</c:v>
                </c:pt>
                <c:pt idx="482">
                  <c:v>3.3043749999999994</c:v>
                </c:pt>
                <c:pt idx="483">
                  <c:v>3.1813812500000003</c:v>
                </c:pt>
                <c:pt idx="484">
                  <c:v>3.0223187500000002</c:v>
                </c:pt>
                <c:pt idx="485">
                  <c:v>2.8838187500000005</c:v>
                </c:pt>
                <c:pt idx="486">
                  <c:v>2.8233187499999994</c:v>
                </c:pt>
                <c:pt idx="487">
                  <c:v>2.7868125000000008</c:v>
                </c:pt>
                <c:pt idx="488">
                  <c:v>2.6122187499999985</c:v>
                </c:pt>
                <c:pt idx="489">
                  <c:v>2.4824062500000004</c:v>
                </c:pt>
                <c:pt idx="490">
                  <c:v>2.3754999999999997</c:v>
                </c:pt>
                <c:pt idx="491">
                  <c:v>2.2919437500000015</c:v>
                </c:pt>
                <c:pt idx="492">
                  <c:v>2.410881250000001</c:v>
                </c:pt>
                <c:pt idx="493">
                  <c:v>2.4669625000000011</c:v>
                </c:pt>
                <c:pt idx="494">
                  <c:v>2.5272124999999992</c:v>
                </c:pt>
                <c:pt idx="495">
                  <c:v>2.6077312499999987</c:v>
                </c:pt>
                <c:pt idx="496">
                  <c:v>2.6460749999999997</c:v>
                </c:pt>
                <c:pt idx="497">
                  <c:v>2.8179999999999996</c:v>
                </c:pt>
                <c:pt idx="498">
                  <c:v>2.8698187500000003</c:v>
                </c:pt>
                <c:pt idx="499">
                  <c:v>2.8911687499999985</c:v>
                </c:pt>
                <c:pt idx="500">
                  <c:v>2.8460437499999998</c:v>
                </c:pt>
                <c:pt idx="501">
                  <c:v>2.6524750000000008</c:v>
                </c:pt>
                <c:pt idx="502">
                  <c:v>2.6285000000000007</c:v>
                </c:pt>
                <c:pt idx="503">
                  <c:v>2.5676249999999996</c:v>
                </c:pt>
                <c:pt idx="504">
                  <c:v>2.6247499999999988</c:v>
                </c:pt>
                <c:pt idx="505">
                  <c:v>2.7803749999999994</c:v>
                </c:pt>
                <c:pt idx="506">
                  <c:v>2.8728125000000002</c:v>
                </c:pt>
                <c:pt idx="507">
                  <c:v>3.0023124999999995</c:v>
                </c:pt>
                <c:pt idx="508">
                  <c:v>3.0021875000000007</c:v>
                </c:pt>
                <c:pt idx="509">
                  <c:v>2.9417625000000003</c:v>
                </c:pt>
                <c:pt idx="510">
                  <c:v>2.9927062499999995</c:v>
                </c:pt>
                <c:pt idx="511">
                  <c:v>2.9777250000000004</c:v>
                </c:pt>
                <c:pt idx="512">
                  <c:v>3.002543750000001</c:v>
                </c:pt>
                <c:pt idx="513">
                  <c:v>3.0627875000000007</c:v>
                </c:pt>
                <c:pt idx="514">
                  <c:v>2.9150624999999994</c:v>
                </c:pt>
                <c:pt idx="515">
                  <c:v>2.8008250000000006</c:v>
                </c:pt>
                <c:pt idx="516">
                  <c:v>2.7517499999999995</c:v>
                </c:pt>
                <c:pt idx="517">
                  <c:v>2.7647250000000012</c:v>
                </c:pt>
                <c:pt idx="518">
                  <c:v>2.9863</c:v>
                </c:pt>
                <c:pt idx="519">
                  <c:v>3.0911875000000011</c:v>
                </c:pt>
                <c:pt idx="520">
                  <c:v>3.1293625000000009</c:v>
                </c:pt>
                <c:pt idx="521">
                  <c:v>3.1724312500000007</c:v>
                </c:pt>
                <c:pt idx="522">
                  <c:v>3.0109937499999999</c:v>
                </c:pt>
                <c:pt idx="523">
                  <c:v>2.9605624999999982</c:v>
                </c:pt>
                <c:pt idx="524">
                  <c:v>2.9870250000000009</c:v>
                </c:pt>
                <c:pt idx="525">
                  <c:v>2.9760937500000013</c:v>
                </c:pt>
                <c:pt idx="526">
                  <c:v>3.0505562499999996</c:v>
                </c:pt>
                <c:pt idx="527">
                  <c:v>3.1491312500000008</c:v>
                </c:pt>
                <c:pt idx="528">
                  <c:v>3.1784937500000003</c:v>
                </c:pt>
                <c:pt idx="529">
                  <c:v>3.1755312500000006</c:v>
                </c:pt>
                <c:pt idx="530">
                  <c:v>3.1724000000000014</c:v>
                </c:pt>
                <c:pt idx="531">
                  <c:v>3.1873625000000008</c:v>
                </c:pt>
                <c:pt idx="532">
                  <c:v>3.2885875000000002</c:v>
                </c:pt>
                <c:pt idx="533">
                  <c:v>3.3107812499999998</c:v>
                </c:pt>
                <c:pt idx="534">
                  <c:v>3.3520062499999996</c:v>
                </c:pt>
                <c:pt idx="535">
                  <c:v>3.3247312499999992</c:v>
                </c:pt>
                <c:pt idx="536">
                  <c:v>3.2881437500000006</c:v>
                </c:pt>
                <c:pt idx="537">
                  <c:v>3.2693749999999984</c:v>
                </c:pt>
                <c:pt idx="538">
                  <c:v>3.2457125000000007</c:v>
                </c:pt>
                <c:pt idx="539">
                  <c:v>3.2755437499999998</c:v>
                </c:pt>
                <c:pt idx="540">
                  <c:v>3.311024999999999</c:v>
                </c:pt>
                <c:pt idx="541">
                  <c:v>3.3759500000000005</c:v>
                </c:pt>
                <c:pt idx="542">
                  <c:v>3.4354125000000009</c:v>
                </c:pt>
                <c:pt idx="543">
                  <c:v>3.5099874999999994</c:v>
                </c:pt>
                <c:pt idx="544">
                  <c:v>3.5106249999999992</c:v>
                </c:pt>
                <c:pt idx="545">
                  <c:v>3.4854374999999989</c:v>
                </c:pt>
                <c:pt idx="546">
                  <c:v>3.4505374999999994</c:v>
                </c:pt>
                <c:pt idx="547">
                  <c:v>3.4086062499999992</c:v>
                </c:pt>
                <c:pt idx="548">
                  <c:v>3.4350375000000009</c:v>
                </c:pt>
                <c:pt idx="549">
                  <c:v>3.5120187500000011</c:v>
                </c:pt>
                <c:pt idx="550">
                  <c:v>3.6031124999999999</c:v>
                </c:pt>
                <c:pt idx="551">
                  <c:v>3.7009437500000004</c:v>
                </c:pt>
                <c:pt idx="552">
                  <c:v>3.7544624999999989</c:v>
                </c:pt>
                <c:pt idx="553">
                  <c:v>3.8173812499999986</c:v>
                </c:pt>
                <c:pt idx="554">
                  <c:v>3.9065562499999995</c:v>
                </c:pt>
                <c:pt idx="555">
                  <c:v>3.9135562499999983</c:v>
                </c:pt>
                <c:pt idx="556">
                  <c:v>3.9351562500000004</c:v>
                </c:pt>
                <c:pt idx="557">
                  <c:v>4.0012499999999989</c:v>
                </c:pt>
                <c:pt idx="558">
                  <c:v>4.014899999999999</c:v>
                </c:pt>
                <c:pt idx="559">
                  <c:v>4.1233062499999997</c:v>
                </c:pt>
                <c:pt idx="560">
                  <c:v>4.1771687499999999</c:v>
                </c:pt>
                <c:pt idx="561">
                  <c:v>4.1231625000000003</c:v>
                </c:pt>
                <c:pt idx="562">
                  <c:v>4.1320437500000011</c:v>
                </c:pt>
                <c:pt idx="563">
                  <c:v>4.0079625000000005</c:v>
                </c:pt>
                <c:pt idx="564">
                  <c:v>3.9571124999999991</c:v>
                </c:pt>
                <c:pt idx="565">
                  <c:v>3.9805249999999992</c:v>
                </c:pt>
                <c:pt idx="566">
                  <c:v>3.9225124999999998</c:v>
                </c:pt>
                <c:pt idx="567">
                  <c:v>3.9638500000000008</c:v>
                </c:pt>
                <c:pt idx="568">
                  <c:v>3.9970375000000011</c:v>
                </c:pt>
                <c:pt idx="569">
                  <c:v>3.9604437500000014</c:v>
                </c:pt>
                <c:pt idx="570">
                  <c:v>3.9817250000000008</c:v>
                </c:pt>
                <c:pt idx="571">
                  <c:v>3.9605625</c:v>
                </c:pt>
                <c:pt idx="572">
                  <c:v>3.9261125000000003</c:v>
                </c:pt>
                <c:pt idx="573">
                  <c:v>3.8908062499999998</c:v>
                </c:pt>
                <c:pt idx="574">
                  <c:v>3.8589312500000004</c:v>
                </c:pt>
                <c:pt idx="575">
                  <c:v>3.8032874999999988</c:v>
                </c:pt>
                <c:pt idx="576">
                  <c:v>3.7216624999999999</c:v>
                </c:pt>
                <c:pt idx="577">
                  <c:v>3.682518749999999</c:v>
                </c:pt>
                <c:pt idx="578">
                  <c:v>3.6577562499999994</c:v>
                </c:pt>
                <c:pt idx="579">
                  <c:v>3.6497937500000006</c:v>
                </c:pt>
                <c:pt idx="580">
                  <c:v>3.6367875000000005</c:v>
                </c:pt>
                <c:pt idx="581">
                  <c:v>3.6527875000000014</c:v>
                </c:pt>
                <c:pt idx="582">
                  <c:v>3.5826562499999994</c:v>
                </c:pt>
                <c:pt idx="583">
                  <c:v>3.5679312500000009</c:v>
                </c:pt>
                <c:pt idx="584">
                  <c:v>3.5754187500000008</c:v>
                </c:pt>
                <c:pt idx="585">
                  <c:v>3.5211812500000015</c:v>
                </c:pt>
                <c:pt idx="586">
                  <c:v>3.53295625000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43-456F-90F5-BA7BA818CE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74130624"/>
        <c:axId val="1086737551"/>
        <c:extLst>
          <c:ext xmlns:c15="http://schemas.microsoft.com/office/drawing/2012/chart" uri="{02D57815-91ED-43cb-92C2-25804820EDAC}">
            <c15:filteredAreaSeries>
              <c15:ser>
                <c:idx val="6"/>
                <c:order val="6"/>
                <c:tx>
                  <c:strRef>
                    <c:extLst>
                      <c:ext uri="{02D57815-91ED-43cb-92C2-25804820EDAC}">
                        <c15:formulaRef>
                          <c15:sqref>'1.17 P1'!$J$4</c15:sqref>
                        </c15:formulaRef>
                      </c:ext>
                    </c:extLst>
                    <c:strCache>
                      <c:ptCount val="1"/>
                      <c:pt idx="0">
                        <c:v>75th real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ormulaRef>
                          <c15:sqref>'1.17 P1'!$B$5:$B$600</c15:sqref>
                        </c15:formulaRef>
                      </c:ext>
                    </c:extLst>
                    <c:numCache>
                      <c:formatCode>m/d/yyyy</c:formatCode>
                      <c:ptCount val="596"/>
                      <c:pt idx="0">
                        <c:v>41280</c:v>
                      </c:pt>
                      <c:pt idx="1">
                        <c:v>41287</c:v>
                      </c:pt>
                      <c:pt idx="2">
                        <c:v>41294</c:v>
                      </c:pt>
                      <c:pt idx="3">
                        <c:v>41301</c:v>
                      </c:pt>
                      <c:pt idx="4">
                        <c:v>41308</c:v>
                      </c:pt>
                      <c:pt idx="5">
                        <c:v>41315</c:v>
                      </c:pt>
                      <c:pt idx="6">
                        <c:v>41322</c:v>
                      </c:pt>
                      <c:pt idx="7">
                        <c:v>41329</c:v>
                      </c:pt>
                      <c:pt idx="8">
                        <c:v>41336</c:v>
                      </c:pt>
                      <c:pt idx="9">
                        <c:v>41343</c:v>
                      </c:pt>
                      <c:pt idx="10">
                        <c:v>41350</c:v>
                      </c:pt>
                      <c:pt idx="11">
                        <c:v>41357</c:v>
                      </c:pt>
                      <c:pt idx="12">
                        <c:v>41364</c:v>
                      </c:pt>
                      <c:pt idx="13">
                        <c:v>41371</c:v>
                      </c:pt>
                      <c:pt idx="14">
                        <c:v>41378</c:v>
                      </c:pt>
                      <c:pt idx="15">
                        <c:v>41385</c:v>
                      </c:pt>
                      <c:pt idx="16">
                        <c:v>41392</c:v>
                      </c:pt>
                      <c:pt idx="17">
                        <c:v>41399</c:v>
                      </c:pt>
                      <c:pt idx="18">
                        <c:v>41406</c:v>
                      </c:pt>
                      <c:pt idx="19">
                        <c:v>41413</c:v>
                      </c:pt>
                      <c:pt idx="20">
                        <c:v>41420</c:v>
                      </c:pt>
                      <c:pt idx="21">
                        <c:v>41427</c:v>
                      </c:pt>
                      <c:pt idx="22">
                        <c:v>41434</c:v>
                      </c:pt>
                      <c:pt idx="23">
                        <c:v>41441</c:v>
                      </c:pt>
                      <c:pt idx="24">
                        <c:v>41448</c:v>
                      </c:pt>
                      <c:pt idx="25">
                        <c:v>41455</c:v>
                      </c:pt>
                      <c:pt idx="26">
                        <c:v>41462</c:v>
                      </c:pt>
                      <c:pt idx="27">
                        <c:v>41469</c:v>
                      </c:pt>
                      <c:pt idx="28">
                        <c:v>41476</c:v>
                      </c:pt>
                      <c:pt idx="29">
                        <c:v>41483</c:v>
                      </c:pt>
                      <c:pt idx="30">
                        <c:v>41490</c:v>
                      </c:pt>
                      <c:pt idx="31">
                        <c:v>41497</c:v>
                      </c:pt>
                      <c:pt idx="32">
                        <c:v>41504</c:v>
                      </c:pt>
                      <c:pt idx="33">
                        <c:v>41511</c:v>
                      </c:pt>
                      <c:pt idx="34">
                        <c:v>41518</c:v>
                      </c:pt>
                      <c:pt idx="35">
                        <c:v>41525</c:v>
                      </c:pt>
                      <c:pt idx="36">
                        <c:v>41532</c:v>
                      </c:pt>
                      <c:pt idx="37">
                        <c:v>41539</c:v>
                      </c:pt>
                      <c:pt idx="38">
                        <c:v>41546</c:v>
                      </c:pt>
                      <c:pt idx="39">
                        <c:v>41553</c:v>
                      </c:pt>
                      <c:pt idx="40">
                        <c:v>41560</c:v>
                      </c:pt>
                      <c:pt idx="41">
                        <c:v>41567</c:v>
                      </c:pt>
                      <c:pt idx="42">
                        <c:v>41574</c:v>
                      </c:pt>
                      <c:pt idx="43">
                        <c:v>41581</c:v>
                      </c:pt>
                      <c:pt idx="44">
                        <c:v>41588</c:v>
                      </c:pt>
                      <c:pt idx="45">
                        <c:v>41595</c:v>
                      </c:pt>
                      <c:pt idx="46">
                        <c:v>41602</c:v>
                      </c:pt>
                      <c:pt idx="47">
                        <c:v>41609</c:v>
                      </c:pt>
                      <c:pt idx="48">
                        <c:v>41616</c:v>
                      </c:pt>
                      <c:pt idx="49">
                        <c:v>41623</c:v>
                      </c:pt>
                      <c:pt idx="50">
                        <c:v>41630</c:v>
                      </c:pt>
                      <c:pt idx="51">
                        <c:v>41637</c:v>
                      </c:pt>
                      <c:pt idx="52">
                        <c:v>41644</c:v>
                      </c:pt>
                      <c:pt idx="53">
                        <c:v>41651</c:v>
                      </c:pt>
                      <c:pt idx="54">
                        <c:v>41658</c:v>
                      </c:pt>
                      <c:pt idx="55">
                        <c:v>41665</c:v>
                      </c:pt>
                      <c:pt idx="56">
                        <c:v>41672</c:v>
                      </c:pt>
                      <c:pt idx="57">
                        <c:v>41679</c:v>
                      </c:pt>
                      <c:pt idx="58">
                        <c:v>41686</c:v>
                      </c:pt>
                      <c:pt idx="59">
                        <c:v>41693</c:v>
                      </c:pt>
                      <c:pt idx="60">
                        <c:v>41700</c:v>
                      </c:pt>
                      <c:pt idx="61">
                        <c:v>41707</c:v>
                      </c:pt>
                      <c:pt idx="62">
                        <c:v>41714</c:v>
                      </c:pt>
                      <c:pt idx="63">
                        <c:v>41721</c:v>
                      </c:pt>
                      <c:pt idx="64">
                        <c:v>41728</c:v>
                      </c:pt>
                      <c:pt idx="65">
                        <c:v>41735</c:v>
                      </c:pt>
                      <c:pt idx="66">
                        <c:v>41742</c:v>
                      </c:pt>
                      <c:pt idx="67">
                        <c:v>41749</c:v>
                      </c:pt>
                      <c:pt idx="68">
                        <c:v>41756</c:v>
                      </c:pt>
                      <c:pt idx="69">
                        <c:v>41763</c:v>
                      </c:pt>
                      <c:pt idx="70">
                        <c:v>41770</c:v>
                      </c:pt>
                      <c:pt idx="71">
                        <c:v>41777</c:v>
                      </c:pt>
                      <c:pt idx="72">
                        <c:v>41784</c:v>
                      </c:pt>
                      <c:pt idx="73">
                        <c:v>41791</c:v>
                      </c:pt>
                      <c:pt idx="74">
                        <c:v>41798</c:v>
                      </c:pt>
                      <c:pt idx="75">
                        <c:v>41805</c:v>
                      </c:pt>
                      <c:pt idx="76">
                        <c:v>41812</c:v>
                      </c:pt>
                      <c:pt idx="77">
                        <c:v>41819</c:v>
                      </c:pt>
                      <c:pt idx="78">
                        <c:v>41826</c:v>
                      </c:pt>
                      <c:pt idx="79">
                        <c:v>41833</c:v>
                      </c:pt>
                      <c:pt idx="80">
                        <c:v>41840</c:v>
                      </c:pt>
                      <c:pt idx="81">
                        <c:v>41847</c:v>
                      </c:pt>
                      <c:pt idx="82">
                        <c:v>41854</c:v>
                      </c:pt>
                      <c:pt idx="83">
                        <c:v>41861</c:v>
                      </c:pt>
                      <c:pt idx="84">
                        <c:v>41868</c:v>
                      </c:pt>
                      <c:pt idx="85">
                        <c:v>41875</c:v>
                      </c:pt>
                      <c:pt idx="86">
                        <c:v>41882</c:v>
                      </c:pt>
                      <c:pt idx="87">
                        <c:v>41889</c:v>
                      </c:pt>
                      <c:pt idx="88">
                        <c:v>41896</c:v>
                      </c:pt>
                      <c:pt idx="89">
                        <c:v>41903</c:v>
                      </c:pt>
                      <c:pt idx="90">
                        <c:v>41910</c:v>
                      </c:pt>
                      <c:pt idx="91">
                        <c:v>41917</c:v>
                      </c:pt>
                      <c:pt idx="92">
                        <c:v>41924</c:v>
                      </c:pt>
                      <c:pt idx="93">
                        <c:v>41931</c:v>
                      </c:pt>
                      <c:pt idx="94">
                        <c:v>41938</c:v>
                      </c:pt>
                      <c:pt idx="95">
                        <c:v>41945</c:v>
                      </c:pt>
                      <c:pt idx="96">
                        <c:v>41952</c:v>
                      </c:pt>
                      <c:pt idx="97">
                        <c:v>41959</c:v>
                      </c:pt>
                      <c:pt idx="98">
                        <c:v>41966</c:v>
                      </c:pt>
                      <c:pt idx="99">
                        <c:v>41973</c:v>
                      </c:pt>
                      <c:pt idx="100">
                        <c:v>41980</c:v>
                      </c:pt>
                      <c:pt idx="101">
                        <c:v>41987</c:v>
                      </c:pt>
                      <c:pt idx="102">
                        <c:v>41994</c:v>
                      </c:pt>
                      <c:pt idx="103">
                        <c:v>42001</c:v>
                      </c:pt>
                      <c:pt idx="104">
                        <c:v>42008</c:v>
                      </c:pt>
                      <c:pt idx="105">
                        <c:v>42015</c:v>
                      </c:pt>
                      <c:pt idx="106">
                        <c:v>42022</c:v>
                      </c:pt>
                      <c:pt idx="107">
                        <c:v>42029</c:v>
                      </c:pt>
                      <c:pt idx="108">
                        <c:v>42036</c:v>
                      </c:pt>
                      <c:pt idx="109">
                        <c:v>42043</c:v>
                      </c:pt>
                      <c:pt idx="110">
                        <c:v>42050</c:v>
                      </c:pt>
                      <c:pt idx="111">
                        <c:v>42057</c:v>
                      </c:pt>
                      <c:pt idx="112">
                        <c:v>42064</c:v>
                      </c:pt>
                      <c:pt idx="113">
                        <c:v>42071</c:v>
                      </c:pt>
                      <c:pt idx="114">
                        <c:v>42078</c:v>
                      </c:pt>
                      <c:pt idx="115">
                        <c:v>42085</c:v>
                      </c:pt>
                      <c:pt idx="116">
                        <c:v>42092</c:v>
                      </c:pt>
                      <c:pt idx="117">
                        <c:v>42099</c:v>
                      </c:pt>
                      <c:pt idx="118">
                        <c:v>42106</c:v>
                      </c:pt>
                      <c:pt idx="119">
                        <c:v>42113</c:v>
                      </c:pt>
                      <c:pt idx="120">
                        <c:v>42120</c:v>
                      </c:pt>
                      <c:pt idx="121">
                        <c:v>42127</c:v>
                      </c:pt>
                      <c:pt idx="122">
                        <c:v>42134</c:v>
                      </c:pt>
                      <c:pt idx="123">
                        <c:v>42141</c:v>
                      </c:pt>
                      <c:pt idx="124">
                        <c:v>42148</c:v>
                      </c:pt>
                      <c:pt idx="125">
                        <c:v>42155</c:v>
                      </c:pt>
                      <c:pt idx="126">
                        <c:v>42162</c:v>
                      </c:pt>
                      <c:pt idx="127">
                        <c:v>42169</c:v>
                      </c:pt>
                      <c:pt idx="128">
                        <c:v>42176</c:v>
                      </c:pt>
                      <c:pt idx="129">
                        <c:v>42183</c:v>
                      </c:pt>
                      <c:pt idx="130">
                        <c:v>42190</c:v>
                      </c:pt>
                      <c:pt idx="131">
                        <c:v>42197</c:v>
                      </c:pt>
                      <c:pt idx="132">
                        <c:v>42204</c:v>
                      </c:pt>
                      <c:pt idx="133">
                        <c:v>42211</c:v>
                      </c:pt>
                      <c:pt idx="134">
                        <c:v>42218</c:v>
                      </c:pt>
                      <c:pt idx="135">
                        <c:v>42225</c:v>
                      </c:pt>
                      <c:pt idx="136">
                        <c:v>42232</c:v>
                      </c:pt>
                      <c:pt idx="137">
                        <c:v>42239</c:v>
                      </c:pt>
                      <c:pt idx="138">
                        <c:v>42246</c:v>
                      </c:pt>
                      <c:pt idx="139">
                        <c:v>42253</c:v>
                      </c:pt>
                      <c:pt idx="140">
                        <c:v>42260</c:v>
                      </c:pt>
                      <c:pt idx="141">
                        <c:v>42267</c:v>
                      </c:pt>
                      <c:pt idx="142">
                        <c:v>42274</c:v>
                      </c:pt>
                      <c:pt idx="143">
                        <c:v>42281</c:v>
                      </c:pt>
                      <c:pt idx="144">
                        <c:v>42288</c:v>
                      </c:pt>
                      <c:pt idx="145">
                        <c:v>42295</c:v>
                      </c:pt>
                      <c:pt idx="146">
                        <c:v>42302</c:v>
                      </c:pt>
                      <c:pt idx="147">
                        <c:v>42309</c:v>
                      </c:pt>
                      <c:pt idx="148">
                        <c:v>42316</c:v>
                      </c:pt>
                      <c:pt idx="149">
                        <c:v>42323</c:v>
                      </c:pt>
                      <c:pt idx="150">
                        <c:v>42330</c:v>
                      </c:pt>
                      <c:pt idx="151">
                        <c:v>42337</c:v>
                      </c:pt>
                      <c:pt idx="152">
                        <c:v>42344</c:v>
                      </c:pt>
                      <c:pt idx="153">
                        <c:v>42351</c:v>
                      </c:pt>
                      <c:pt idx="154">
                        <c:v>42358</c:v>
                      </c:pt>
                      <c:pt idx="155">
                        <c:v>42365</c:v>
                      </c:pt>
                      <c:pt idx="156">
                        <c:v>42372</c:v>
                      </c:pt>
                      <c:pt idx="157">
                        <c:v>42379</c:v>
                      </c:pt>
                      <c:pt idx="158">
                        <c:v>42386</c:v>
                      </c:pt>
                      <c:pt idx="159">
                        <c:v>42393</c:v>
                      </c:pt>
                      <c:pt idx="160">
                        <c:v>42400</c:v>
                      </c:pt>
                      <c:pt idx="161">
                        <c:v>42407</c:v>
                      </c:pt>
                      <c:pt idx="162">
                        <c:v>42414</c:v>
                      </c:pt>
                      <c:pt idx="163">
                        <c:v>42421</c:v>
                      </c:pt>
                      <c:pt idx="164">
                        <c:v>42428</c:v>
                      </c:pt>
                      <c:pt idx="165">
                        <c:v>42435</c:v>
                      </c:pt>
                      <c:pt idx="166">
                        <c:v>42442</c:v>
                      </c:pt>
                      <c:pt idx="167">
                        <c:v>42449</c:v>
                      </c:pt>
                      <c:pt idx="168">
                        <c:v>42456</c:v>
                      </c:pt>
                      <c:pt idx="169">
                        <c:v>42463</c:v>
                      </c:pt>
                      <c:pt idx="170">
                        <c:v>42470</c:v>
                      </c:pt>
                      <c:pt idx="171">
                        <c:v>42477</c:v>
                      </c:pt>
                      <c:pt idx="172">
                        <c:v>42484</c:v>
                      </c:pt>
                      <c:pt idx="173">
                        <c:v>42491</c:v>
                      </c:pt>
                      <c:pt idx="174">
                        <c:v>42498</c:v>
                      </c:pt>
                      <c:pt idx="175">
                        <c:v>42505</c:v>
                      </c:pt>
                      <c:pt idx="176">
                        <c:v>42512</c:v>
                      </c:pt>
                      <c:pt idx="177">
                        <c:v>42519</c:v>
                      </c:pt>
                      <c:pt idx="178">
                        <c:v>42526</c:v>
                      </c:pt>
                      <c:pt idx="179">
                        <c:v>42533</c:v>
                      </c:pt>
                      <c:pt idx="180">
                        <c:v>42540</c:v>
                      </c:pt>
                      <c:pt idx="181">
                        <c:v>42547</c:v>
                      </c:pt>
                      <c:pt idx="182">
                        <c:v>42554</c:v>
                      </c:pt>
                      <c:pt idx="183">
                        <c:v>42561</c:v>
                      </c:pt>
                      <c:pt idx="184">
                        <c:v>42568</c:v>
                      </c:pt>
                      <c:pt idx="185">
                        <c:v>42575</c:v>
                      </c:pt>
                      <c:pt idx="186">
                        <c:v>42582</c:v>
                      </c:pt>
                      <c:pt idx="187">
                        <c:v>42589</c:v>
                      </c:pt>
                      <c:pt idx="188">
                        <c:v>42596</c:v>
                      </c:pt>
                      <c:pt idx="189">
                        <c:v>42603</c:v>
                      </c:pt>
                      <c:pt idx="190">
                        <c:v>42610</c:v>
                      </c:pt>
                      <c:pt idx="191">
                        <c:v>42617</c:v>
                      </c:pt>
                      <c:pt idx="192">
                        <c:v>42624</c:v>
                      </c:pt>
                      <c:pt idx="193">
                        <c:v>42631</c:v>
                      </c:pt>
                      <c:pt idx="194">
                        <c:v>42638</c:v>
                      </c:pt>
                      <c:pt idx="195">
                        <c:v>42645</c:v>
                      </c:pt>
                      <c:pt idx="196">
                        <c:v>42652</c:v>
                      </c:pt>
                      <c:pt idx="197">
                        <c:v>42659</c:v>
                      </c:pt>
                      <c:pt idx="198">
                        <c:v>42666</c:v>
                      </c:pt>
                      <c:pt idx="199">
                        <c:v>42673</c:v>
                      </c:pt>
                      <c:pt idx="200">
                        <c:v>42680</c:v>
                      </c:pt>
                      <c:pt idx="201">
                        <c:v>42687</c:v>
                      </c:pt>
                      <c:pt idx="202">
                        <c:v>42694</c:v>
                      </c:pt>
                      <c:pt idx="203">
                        <c:v>42701</c:v>
                      </c:pt>
                      <c:pt idx="204">
                        <c:v>42708</c:v>
                      </c:pt>
                      <c:pt idx="205">
                        <c:v>42715</c:v>
                      </c:pt>
                      <c:pt idx="206">
                        <c:v>42722</c:v>
                      </c:pt>
                      <c:pt idx="207">
                        <c:v>42729</c:v>
                      </c:pt>
                      <c:pt idx="208">
                        <c:v>42736</c:v>
                      </c:pt>
                      <c:pt idx="209">
                        <c:v>42743</c:v>
                      </c:pt>
                      <c:pt idx="210">
                        <c:v>42750</c:v>
                      </c:pt>
                      <c:pt idx="211">
                        <c:v>42757</c:v>
                      </c:pt>
                      <c:pt idx="212">
                        <c:v>42764</c:v>
                      </c:pt>
                      <c:pt idx="213">
                        <c:v>42771</c:v>
                      </c:pt>
                      <c:pt idx="214">
                        <c:v>42778</c:v>
                      </c:pt>
                      <c:pt idx="215">
                        <c:v>42785</c:v>
                      </c:pt>
                      <c:pt idx="216">
                        <c:v>42792</c:v>
                      </c:pt>
                      <c:pt idx="217">
                        <c:v>42799</c:v>
                      </c:pt>
                      <c:pt idx="218">
                        <c:v>42806</c:v>
                      </c:pt>
                      <c:pt idx="219">
                        <c:v>42813</c:v>
                      </c:pt>
                      <c:pt idx="220">
                        <c:v>42820</c:v>
                      </c:pt>
                      <c:pt idx="221">
                        <c:v>42827</c:v>
                      </c:pt>
                      <c:pt idx="222">
                        <c:v>42834</c:v>
                      </c:pt>
                      <c:pt idx="223">
                        <c:v>42841</c:v>
                      </c:pt>
                      <c:pt idx="224">
                        <c:v>42848</c:v>
                      </c:pt>
                      <c:pt idx="225">
                        <c:v>42855</c:v>
                      </c:pt>
                      <c:pt idx="226">
                        <c:v>42862</c:v>
                      </c:pt>
                      <c:pt idx="227">
                        <c:v>42869</c:v>
                      </c:pt>
                      <c:pt idx="228">
                        <c:v>42876</c:v>
                      </c:pt>
                      <c:pt idx="229">
                        <c:v>42883</c:v>
                      </c:pt>
                      <c:pt idx="230">
                        <c:v>42890</c:v>
                      </c:pt>
                      <c:pt idx="231">
                        <c:v>42897</c:v>
                      </c:pt>
                      <c:pt idx="232">
                        <c:v>42904</c:v>
                      </c:pt>
                      <c:pt idx="233">
                        <c:v>42911</c:v>
                      </c:pt>
                      <c:pt idx="234">
                        <c:v>42918</c:v>
                      </c:pt>
                      <c:pt idx="235">
                        <c:v>42925</c:v>
                      </c:pt>
                      <c:pt idx="236">
                        <c:v>42932</c:v>
                      </c:pt>
                      <c:pt idx="237">
                        <c:v>42939</c:v>
                      </c:pt>
                      <c:pt idx="238">
                        <c:v>42946</c:v>
                      </c:pt>
                      <c:pt idx="239">
                        <c:v>42953</c:v>
                      </c:pt>
                      <c:pt idx="240">
                        <c:v>42960</c:v>
                      </c:pt>
                      <c:pt idx="241">
                        <c:v>42967</c:v>
                      </c:pt>
                      <c:pt idx="242">
                        <c:v>42974</c:v>
                      </c:pt>
                      <c:pt idx="243">
                        <c:v>42981</c:v>
                      </c:pt>
                      <c:pt idx="244">
                        <c:v>42988</c:v>
                      </c:pt>
                      <c:pt idx="245">
                        <c:v>42995</c:v>
                      </c:pt>
                      <c:pt idx="246">
                        <c:v>43002</c:v>
                      </c:pt>
                      <c:pt idx="247">
                        <c:v>43009</c:v>
                      </c:pt>
                      <c:pt idx="248">
                        <c:v>43016</c:v>
                      </c:pt>
                      <c:pt idx="249">
                        <c:v>43023</c:v>
                      </c:pt>
                      <c:pt idx="250">
                        <c:v>43030</c:v>
                      </c:pt>
                      <c:pt idx="251">
                        <c:v>43037</c:v>
                      </c:pt>
                      <c:pt idx="252">
                        <c:v>43044</c:v>
                      </c:pt>
                      <c:pt idx="253">
                        <c:v>43051</c:v>
                      </c:pt>
                      <c:pt idx="254">
                        <c:v>43058</c:v>
                      </c:pt>
                      <c:pt idx="255">
                        <c:v>43065</c:v>
                      </c:pt>
                      <c:pt idx="256">
                        <c:v>43072</c:v>
                      </c:pt>
                      <c:pt idx="257">
                        <c:v>43079</c:v>
                      </c:pt>
                      <c:pt idx="258">
                        <c:v>43086</c:v>
                      </c:pt>
                      <c:pt idx="259">
                        <c:v>43093</c:v>
                      </c:pt>
                      <c:pt idx="260">
                        <c:v>43100</c:v>
                      </c:pt>
                      <c:pt idx="261">
                        <c:v>43107</c:v>
                      </c:pt>
                      <c:pt idx="262">
                        <c:v>43114</c:v>
                      </c:pt>
                      <c:pt idx="263">
                        <c:v>43121</c:v>
                      </c:pt>
                      <c:pt idx="264">
                        <c:v>43128</c:v>
                      </c:pt>
                      <c:pt idx="265">
                        <c:v>43135</c:v>
                      </c:pt>
                      <c:pt idx="266">
                        <c:v>43142</c:v>
                      </c:pt>
                      <c:pt idx="267">
                        <c:v>43149</c:v>
                      </c:pt>
                      <c:pt idx="268">
                        <c:v>43156</c:v>
                      </c:pt>
                      <c:pt idx="269">
                        <c:v>43163</c:v>
                      </c:pt>
                      <c:pt idx="270">
                        <c:v>43170</c:v>
                      </c:pt>
                      <c:pt idx="271">
                        <c:v>43177</c:v>
                      </c:pt>
                      <c:pt idx="272">
                        <c:v>43184</c:v>
                      </c:pt>
                      <c:pt idx="273">
                        <c:v>43191</c:v>
                      </c:pt>
                      <c:pt idx="274">
                        <c:v>43198</c:v>
                      </c:pt>
                      <c:pt idx="275">
                        <c:v>43205</c:v>
                      </c:pt>
                      <c:pt idx="276">
                        <c:v>43212</c:v>
                      </c:pt>
                      <c:pt idx="277">
                        <c:v>43219</c:v>
                      </c:pt>
                      <c:pt idx="278">
                        <c:v>43226</c:v>
                      </c:pt>
                      <c:pt idx="279">
                        <c:v>43233</c:v>
                      </c:pt>
                      <c:pt idx="280">
                        <c:v>43240</c:v>
                      </c:pt>
                      <c:pt idx="281">
                        <c:v>43247</c:v>
                      </c:pt>
                      <c:pt idx="282">
                        <c:v>43254</c:v>
                      </c:pt>
                      <c:pt idx="283">
                        <c:v>43261</c:v>
                      </c:pt>
                      <c:pt idx="284">
                        <c:v>43268</c:v>
                      </c:pt>
                      <c:pt idx="285">
                        <c:v>43275</c:v>
                      </c:pt>
                      <c:pt idx="286">
                        <c:v>43282</c:v>
                      </c:pt>
                      <c:pt idx="287">
                        <c:v>43289</c:v>
                      </c:pt>
                      <c:pt idx="288">
                        <c:v>43296</c:v>
                      </c:pt>
                      <c:pt idx="289">
                        <c:v>43303</c:v>
                      </c:pt>
                      <c:pt idx="290">
                        <c:v>43310</c:v>
                      </c:pt>
                      <c:pt idx="291">
                        <c:v>43317</c:v>
                      </c:pt>
                      <c:pt idx="292">
                        <c:v>43324</c:v>
                      </c:pt>
                      <c:pt idx="293">
                        <c:v>43331</c:v>
                      </c:pt>
                      <c:pt idx="294">
                        <c:v>43338</c:v>
                      </c:pt>
                      <c:pt idx="295">
                        <c:v>43345</c:v>
                      </c:pt>
                      <c:pt idx="296">
                        <c:v>43352</c:v>
                      </c:pt>
                      <c:pt idx="297">
                        <c:v>43359</c:v>
                      </c:pt>
                      <c:pt idx="298">
                        <c:v>43366</c:v>
                      </c:pt>
                      <c:pt idx="299">
                        <c:v>43373</c:v>
                      </c:pt>
                      <c:pt idx="300">
                        <c:v>43380</c:v>
                      </c:pt>
                      <c:pt idx="301">
                        <c:v>43387</c:v>
                      </c:pt>
                      <c:pt idx="302">
                        <c:v>43394</c:v>
                      </c:pt>
                      <c:pt idx="303">
                        <c:v>43401</c:v>
                      </c:pt>
                      <c:pt idx="304">
                        <c:v>43408</c:v>
                      </c:pt>
                      <c:pt idx="305">
                        <c:v>43415</c:v>
                      </c:pt>
                      <c:pt idx="306">
                        <c:v>43422</c:v>
                      </c:pt>
                      <c:pt idx="307">
                        <c:v>43429</c:v>
                      </c:pt>
                      <c:pt idx="308">
                        <c:v>43436</c:v>
                      </c:pt>
                      <c:pt idx="309">
                        <c:v>43443</c:v>
                      </c:pt>
                      <c:pt idx="310">
                        <c:v>43450</c:v>
                      </c:pt>
                      <c:pt idx="311">
                        <c:v>43457</c:v>
                      </c:pt>
                      <c:pt idx="312">
                        <c:v>43464</c:v>
                      </c:pt>
                      <c:pt idx="313">
                        <c:v>43471</c:v>
                      </c:pt>
                      <c:pt idx="314">
                        <c:v>43478</c:v>
                      </c:pt>
                      <c:pt idx="315">
                        <c:v>43485</c:v>
                      </c:pt>
                      <c:pt idx="316">
                        <c:v>43492</c:v>
                      </c:pt>
                      <c:pt idx="317">
                        <c:v>43499</c:v>
                      </c:pt>
                      <c:pt idx="318">
                        <c:v>43506</c:v>
                      </c:pt>
                      <c:pt idx="319">
                        <c:v>43513</c:v>
                      </c:pt>
                      <c:pt idx="320">
                        <c:v>43520</c:v>
                      </c:pt>
                      <c:pt idx="321">
                        <c:v>43527</c:v>
                      </c:pt>
                      <c:pt idx="322">
                        <c:v>43534</c:v>
                      </c:pt>
                      <c:pt idx="323">
                        <c:v>43541</c:v>
                      </c:pt>
                      <c:pt idx="324">
                        <c:v>43548</c:v>
                      </c:pt>
                      <c:pt idx="325">
                        <c:v>43555</c:v>
                      </c:pt>
                      <c:pt idx="326">
                        <c:v>43562</c:v>
                      </c:pt>
                      <c:pt idx="327">
                        <c:v>43569</c:v>
                      </c:pt>
                      <c:pt idx="328">
                        <c:v>43576</c:v>
                      </c:pt>
                      <c:pt idx="329">
                        <c:v>43583</c:v>
                      </c:pt>
                      <c:pt idx="330">
                        <c:v>43590</c:v>
                      </c:pt>
                      <c:pt idx="331">
                        <c:v>43597</c:v>
                      </c:pt>
                      <c:pt idx="332">
                        <c:v>43604</c:v>
                      </c:pt>
                      <c:pt idx="333">
                        <c:v>43611</c:v>
                      </c:pt>
                      <c:pt idx="334">
                        <c:v>43618</c:v>
                      </c:pt>
                      <c:pt idx="335">
                        <c:v>43625</c:v>
                      </c:pt>
                      <c:pt idx="336">
                        <c:v>43632</c:v>
                      </c:pt>
                      <c:pt idx="337">
                        <c:v>43639</c:v>
                      </c:pt>
                      <c:pt idx="338">
                        <c:v>43646</c:v>
                      </c:pt>
                      <c:pt idx="339">
                        <c:v>43653</c:v>
                      </c:pt>
                      <c:pt idx="340">
                        <c:v>43660</c:v>
                      </c:pt>
                      <c:pt idx="341">
                        <c:v>43667</c:v>
                      </c:pt>
                      <c:pt idx="342">
                        <c:v>43674</c:v>
                      </c:pt>
                      <c:pt idx="343">
                        <c:v>43681</c:v>
                      </c:pt>
                      <c:pt idx="344">
                        <c:v>43688</c:v>
                      </c:pt>
                      <c:pt idx="345">
                        <c:v>43695</c:v>
                      </c:pt>
                      <c:pt idx="346">
                        <c:v>43702</c:v>
                      </c:pt>
                      <c:pt idx="347">
                        <c:v>43709</c:v>
                      </c:pt>
                      <c:pt idx="348">
                        <c:v>43716</c:v>
                      </c:pt>
                      <c:pt idx="349">
                        <c:v>43723</c:v>
                      </c:pt>
                      <c:pt idx="350">
                        <c:v>43730</c:v>
                      </c:pt>
                      <c:pt idx="351">
                        <c:v>43737</c:v>
                      </c:pt>
                      <c:pt idx="352">
                        <c:v>43744</c:v>
                      </c:pt>
                      <c:pt idx="353">
                        <c:v>43751</c:v>
                      </c:pt>
                      <c:pt idx="354">
                        <c:v>43758</c:v>
                      </c:pt>
                      <c:pt idx="355">
                        <c:v>43765</c:v>
                      </c:pt>
                      <c:pt idx="356">
                        <c:v>43772</c:v>
                      </c:pt>
                      <c:pt idx="357">
                        <c:v>43779</c:v>
                      </c:pt>
                      <c:pt idx="358">
                        <c:v>43786</c:v>
                      </c:pt>
                      <c:pt idx="359">
                        <c:v>43793</c:v>
                      </c:pt>
                      <c:pt idx="360">
                        <c:v>43800</c:v>
                      </c:pt>
                      <c:pt idx="361">
                        <c:v>43807</c:v>
                      </c:pt>
                      <c:pt idx="362">
                        <c:v>43814</c:v>
                      </c:pt>
                      <c:pt idx="363">
                        <c:v>43821</c:v>
                      </c:pt>
                      <c:pt idx="364">
                        <c:v>43828</c:v>
                      </c:pt>
                      <c:pt idx="365">
                        <c:v>43835</c:v>
                      </c:pt>
                      <c:pt idx="366">
                        <c:v>43842</c:v>
                      </c:pt>
                      <c:pt idx="367">
                        <c:v>43849</c:v>
                      </c:pt>
                      <c:pt idx="368">
                        <c:v>43856</c:v>
                      </c:pt>
                      <c:pt idx="369">
                        <c:v>43863</c:v>
                      </c:pt>
                      <c:pt idx="370">
                        <c:v>43870</c:v>
                      </c:pt>
                      <c:pt idx="371">
                        <c:v>43877</c:v>
                      </c:pt>
                      <c:pt idx="372">
                        <c:v>43884</c:v>
                      </c:pt>
                      <c:pt idx="373">
                        <c:v>43891</c:v>
                      </c:pt>
                      <c:pt idx="374">
                        <c:v>43898</c:v>
                      </c:pt>
                      <c:pt idx="375">
                        <c:v>43905</c:v>
                      </c:pt>
                      <c:pt idx="376">
                        <c:v>43912</c:v>
                      </c:pt>
                      <c:pt idx="377">
                        <c:v>43919</c:v>
                      </c:pt>
                      <c:pt idx="378">
                        <c:v>43926</c:v>
                      </c:pt>
                      <c:pt idx="379">
                        <c:v>43933</c:v>
                      </c:pt>
                      <c:pt idx="380">
                        <c:v>43940</c:v>
                      </c:pt>
                      <c:pt idx="381">
                        <c:v>43947</c:v>
                      </c:pt>
                      <c:pt idx="382">
                        <c:v>43954</c:v>
                      </c:pt>
                      <c:pt idx="383">
                        <c:v>43961</c:v>
                      </c:pt>
                      <c:pt idx="384">
                        <c:v>43968</c:v>
                      </c:pt>
                      <c:pt idx="385">
                        <c:v>43975</c:v>
                      </c:pt>
                      <c:pt idx="386">
                        <c:v>43982</c:v>
                      </c:pt>
                      <c:pt idx="387">
                        <c:v>43989</c:v>
                      </c:pt>
                      <c:pt idx="388">
                        <c:v>43996</c:v>
                      </c:pt>
                      <c:pt idx="389">
                        <c:v>44003</c:v>
                      </c:pt>
                      <c:pt idx="390">
                        <c:v>44010</c:v>
                      </c:pt>
                      <c:pt idx="391">
                        <c:v>44017</c:v>
                      </c:pt>
                      <c:pt idx="392">
                        <c:v>44024</c:v>
                      </c:pt>
                      <c:pt idx="393">
                        <c:v>44031</c:v>
                      </c:pt>
                      <c:pt idx="394">
                        <c:v>44038</c:v>
                      </c:pt>
                      <c:pt idx="395">
                        <c:v>44045</c:v>
                      </c:pt>
                      <c:pt idx="396">
                        <c:v>44052</c:v>
                      </c:pt>
                      <c:pt idx="397">
                        <c:v>44059</c:v>
                      </c:pt>
                      <c:pt idx="398">
                        <c:v>44066</c:v>
                      </c:pt>
                      <c:pt idx="399">
                        <c:v>44073</c:v>
                      </c:pt>
                      <c:pt idx="400">
                        <c:v>44080</c:v>
                      </c:pt>
                      <c:pt idx="401">
                        <c:v>44087</c:v>
                      </c:pt>
                      <c:pt idx="402">
                        <c:v>44094</c:v>
                      </c:pt>
                      <c:pt idx="403">
                        <c:v>44101</c:v>
                      </c:pt>
                      <c:pt idx="404">
                        <c:v>44108</c:v>
                      </c:pt>
                      <c:pt idx="405">
                        <c:v>44115</c:v>
                      </c:pt>
                      <c:pt idx="406">
                        <c:v>44122</c:v>
                      </c:pt>
                      <c:pt idx="407">
                        <c:v>44129</c:v>
                      </c:pt>
                      <c:pt idx="408">
                        <c:v>44136</c:v>
                      </c:pt>
                      <c:pt idx="409">
                        <c:v>44143</c:v>
                      </c:pt>
                      <c:pt idx="410">
                        <c:v>44150</c:v>
                      </c:pt>
                      <c:pt idx="411">
                        <c:v>44157</c:v>
                      </c:pt>
                      <c:pt idx="412">
                        <c:v>44164</c:v>
                      </c:pt>
                      <c:pt idx="413">
                        <c:v>44171</c:v>
                      </c:pt>
                      <c:pt idx="414">
                        <c:v>44178</c:v>
                      </c:pt>
                      <c:pt idx="415">
                        <c:v>44185</c:v>
                      </c:pt>
                      <c:pt idx="416">
                        <c:v>44192</c:v>
                      </c:pt>
                      <c:pt idx="417">
                        <c:v>44199</c:v>
                      </c:pt>
                      <c:pt idx="418">
                        <c:v>44206</c:v>
                      </c:pt>
                      <c:pt idx="419">
                        <c:v>44213</c:v>
                      </c:pt>
                      <c:pt idx="420">
                        <c:v>44220</c:v>
                      </c:pt>
                      <c:pt idx="421">
                        <c:v>44227</c:v>
                      </c:pt>
                      <c:pt idx="422">
                        <c:v>44234</c:v>
                      </c:pt>
                      <c:pt idx="423">
                        <c:v>44241</c:v>
                      </c:pt>
                      <c:pt idx="424">
                        <c:v>44248</c:v>
                      </c:pt>
                      <c:pt idx="425">
                        <c:v>44255</c:v>
                      </c:pt>
                      <c:pt idx="426">
                        <c:v>44262</c:v>
                      </c:pt>
                      <c:pt idx="427">
                        <c:v>44269</c:v>
                      </c:pt>
                      <c:pt idx="428">
                        <c:v>44276</c:v>
                      </c:pt>
                      <c:pt idx="429">
                        <c:v>44283</c:v>
                      </c:pt>
                      <c:pt idx="430">
                        <c:v>44290</c:v>
                      </c:pt>
                      <c:pt idx="431">
                        <c:v>44297</c:v>
                      </c:pt>
                      <c:pt idx="432">
                        <c:v>44304</c:v>
                      </c:pt>
                      <c:pt idx="433">
                        <c:v>44311</c:v>
                      </c:pt>
                      <c:pt idx="434">
                        <c:v>44318</c:v>
                      </c:pt>
                      <c:pt idx="435">
                        <c:v>44325</c:v>
                      </c:pt>
                      <c:pt idx="436">
                        <c:v>44332</c:v>
                      </c:pt>
                      <c:pt idx="437">
                        <c:v>44339</c:v>
                      </c:pt>
                      <c:pt idx="438">
                        <c:v>44346</c:v>
                      </c:pt>
                      <c:pt idx="439">
                        <c:v>44353</c:v>
                      </c:pt>
                      <c:pt idx="440">
                        <c:v>44360</c:v>
                      </c:pt>
                      <c:pt idx="441">
                        <c:v>44367</c:v>
                      </c:pt>
                      <c:pt idx="442">
                        <c:v>44374</c:v>
                      </c:pt>
                      <c:pt idx="443">
                        <c:v>44381</c:v>
                      </c:pt>
                      <c:pt idx="444">
                        <c:v>44388</c:v>
                      </c:pt>
                      <c:pt idx="445">
                        <c:v>44395</c:v>
                      </c:pt>
                      <c:pt idx="446">
                        <c:v>44402</c:v>
                      </c:pt>
                      <c:pt idx="447">
                        <c:v>44409</c:v>
                      </c:pt>
                      <c:pt idx="448">
                        <c:v>44416</c:v>
                      </c:pt>
                      <c:pt idx="449">
                        <c:v>44423</c:v>
                      </c:pt>
                      <c:pt idx="450">
                        <c:v>44430</c:v>
                      </c:pt>
                      <c:pt idx="451">
                        <c:v>44437</c:v>
                      </c:pt>
                      <c:pt idx="452">
                        <c:v>44444</c:v>
                      </c:pt>
                      <c:pt idx="453">
                        <c:v>44451</c:v>
                      </c:pt>
                      <c:pt idx="454">
                        <c:v>44458</c:v>
                      </c:pt>
                      <c:pt idx="455">
                        <c:v>44465</c:v>
                      </c:pt>
                      <c:pt idx="456">
                        <c:v>44472</c:v>
                      </c:pt>
                      <c:pt idx="457">
                        <c:v>44479</c:v>
                      </c:pt>
                      <c:pt idx="458">
                        <c:v>44486</c:v>
                      </c:pt>
                      <c:pt idx="459">
                        <c:v>44493</c:v>
                      </c:pt>
                      <c:pt idx="460">
                        <c:v>44500</c:v>
                      </c:pt>
                      <c:pt idx="461">
                        <c:v>44507</c:v>
                      </c:pt>
                      <c:pt idx="462">
                        <c:v>44514</c:v>
                      </c:pt>
                      <c:pt idx="463">
                        <c:v>44521</c:v>
                      </c:pt>
                      <c:pt idx="464">
                        <c:v>44528</c:v>
                      </c:pt>
                      <c:pt idx="465">
                        <c:v>44535</c:v>
                      </c:pt>
                      <c:pt idx="466">
                        <c:v>44542</c:v>
                      </c:pt>
                      <c:pt idx="467">
                        <c:v>44549</c:v>
                      </c:pt>
                      <c:pt idx="468">
                        <c:v>44556</c:v>
                      </c:pt>
                      <c:pt idx="469">
                        <c:v>44563</c:v>
                      </c:pt>
                      <c:pt idx="470">
                        <c:v>44570</c:v>
                      </c:pt>
                      <c:pt idx="471">
                        <c:v>44577</c:v>
                      </c:pt>
                      <c:pt idx="472">
                        <c:v>44584</c:v>
                      </c:pt>
                      <c:pt idx="473">
                        <c:v>44591</c:v>
                      </c:pt>
                      <c:pt idx="474">
                        <c:v>44598</c:v>
                      </c:pt>
                      <c:pt idx="475">
                        <c:v>44605</c:v>
                      </c:pt>
                      <c:pt idx="476">
                        <c:v>44612</c:v>
                      </c:pt>
                      <c:pt idx="477">
                        <c:v>44619</c:v>
                      </c:pt>
                      <c:pt idx="478">
                        <c:v>44626</c:v>
                      </c:pt>
                      <c:pt idx="479">
                        <c:v>44633</c:v>
                      </c:pt>
                      <c:pt idx="480">
                        <c:v>44640</c:v>
                      </c:pt>
                      <c:pt idx="481">
                        <c:v>44647</c:v>
                      </c:pt>
                      <c:pt idx="482">
                        <c:v>44654</c:v>
                      </c:pt>
                      <c:pt idx="483">
                        <c:v>44661</c:v>
                      </c:pt>
                      <c:pt idx="484">
                        <c:v>44668</c:v>
                      </c:pt>
                      <c:pt idx="485">
                        <c:v>44675</c:v>
                      </c:pt>
                      <c:pt idx="486">
                        <c:v>44682</c:v>
                      </c:pt>
                      <c:pt idx="487">
                        <c:v>44689</c:v>
                      </c:pt>
                      <c:pt idx="488">
                        <c:v>44696</c:v>
                      </c:pt>
                      <c:pt idx="489">
                        <c:v>44703</c:v>
                      </c:pt>
                      <c:pt idx="490">
                        <c:v>44710</c:v>
                      </c:pt>
                      <c:pt idx="491">
                        <c:v>44717</c:v>
                      </c:pt>
                      <c:pt idx="492">
                        <c:v>44724</c:v>
                      </c:pt>
                      <c:pt idx="493">
                        <c:v>44731</c:v>
                      </c:pt>
                      <c:pt idx="494">
                        <c:v>44738</c:v>
                      </c:pt>
                      <c:pt idx="495">
                        <c:v>44745</c:v>
                      </c:pt>
                      <c:pt idx="496">
                        <c:v>44752</c:v>
                      </c:pt>
                      <c:pt idx="497">
                        <c:v>44759</c:v>
                      </c:pt>
                      <c:pt idx="498">
                        <c:v>44766</c:v>
                      </c:pt>
                      <c:pt idx="499">
                        <c:v>44773</c:v>
                      </c:pt>
                      <c:pt idx="500">
                        <c:v>44780</c:v>
                      </c:pt>
                      <c:pt idx="501">
                        <c:v>44787</c:v>
                      </c:pt>
                      <c:pt idx="502">
                        <c:v>44794</c:v>
                      </c:pt>
                      <c:pt idx="503">
                        <c:v>44801</c:v>
                      </c:pt>
                      <c:pt idx="504">
                        <c:v>44808</c:v>
                      </c:pt>
                      <c:pt idx="505">
                        <c:v>44815</c:v>
                      </c:pt>
                      <c:pt idx="506">
                        <c:v>44822</c:v>
                      </c:pt>
                      <c:pt idx="507">
                        <c:v>44829</c:v>
                      </c:pt>
                      <c:pt idx="508">
                        <c:v>44836</c:v>
                      </c:pt>
                      <c:pt idx="509">
                        <c:v>44843</c:v>
                      </c:pt>
                      <c:pt idx="510">
                        <c:v>44850</c:v>
                      </c:pt>
                      <c:pt idx="511">
                        <c:v>44857</c:v>
                      </c:pt>
                      <c:pt idx="512">
                        <c:v>44864</c:v>
                      </c:pt>
                      <c:pt idx="513">
                        <c:v>44871</c:v>
                      </c:pt>
                      <c:pt idx="514">
                        <c:v>44878</c:v>
                      </c:pt>
                      <c:pt idx="515">
                        <c:v>44885</c:v>
                      </c:pt>
                      <c:pt idx="516">
                        <c:v>44892</c:v>
                      </c:pt>
                      <c:pt idx="517">
                        <c:v>44899</c:v>
                      </c:pt>
                      <c:pt idx="518">
                        <c:v>44906</c:v>
                      </c:pt>
                      <c:pt idx="519">
                        <c:v>44913</c:v>
                      </c:pt>
                      <c:pt idx="520">
                        <c:v>44920</c:v>
                      </c:pt>
                      <c:pt idx="521">
                        <c:v>44927</c:v>
                      </c:pt>
                      <c:pt idx="522">
                        <c:v>44934</c:v>
                      </c:pt>
                      <c:pt idx="523">
                        <c:v>44941</c:v>
                      </c:pt>
                      <c:pt idx="524">
                        <c:v>44948</c:v>
                      </c:pt>
                      <c:pt idx="525">
                        <c:v>44955</c:v>
                      </c:pt>
                      <c:pt idx="526">
                        <c:v>44962</c:v>
                      </c:pt>
                      <c:pt idx="527">
                        <c:v>44969</c:v>
                      </c:pt>
                      <c:pt idx="528">
                        <c:v>44976</c:v>
                      </c:pt>
                      <c:pt idx="529">
                        <c:v>44983</c:v>
                      </c:pt>
                      <c:pt idx="530">
                        <c:v>44990</c:v>
                      </c:pt>
                      <c:pt idx="531">
                        <c:v>44997</c:v>
                      </c:pt>
                      <c:pt idx="532">
                        <c:v>45004</c:v>
                      </c:pt>
                      <c:pt idx="533">
                        <c:v>45011</c:v>
                      </c:pt>
                      <c:pt idx="534">
                        <c:v>45018</c:v>
                      </c:pt>
                      <c:pt idx="535">
                        <c:v>45025</c:v>
                      </c:pt>
                      <c:pt idx="536">
                        <c:v>45032</c:v>
                      </c:pt>
                      <c:pt idx="537">
                        <c:v>45039</c:v>
                      </c:pt>
                      <c:pt idx="538">
                        <c:v>45046</c:v>
                      </c:pt>
                      <c:pt idx="539">
                        <c:v>45053</c:v>
                      </c:pt>
                      <c:pt idx="540">
                        <c:v>45060</c:v>
                      </c:pt>
                      <c:pt idx="541">
                        <c:v>45067</c:v>
                      </c:pt>
                      <c:pt idx="542">
                        <c:v>45074</c:v>
                      </c:pt>
                      <c:pt idx="543">
                        <c:v>45081</c:v>
                      </c:pt>
                      <c:pt idx="544">
                        <c:v>45088</c:v>
                      </c:pt>
                      <c:pt idx="545">
                        <c:v>45095</c:v>
                      </c:pt>
                      <c:pt idx="546">
                        <c:v>45102</c:v>
                      </c:pt>
                      <c:pt idx="547">
                        <c:v>45109</c:v>
                      </c:pt>
                      <c:pt idx="548">
                        <c:v>45116</c:v>
                      </c:pt>
                      <c:pt idx="549">
                        <c:v>45123</c:v>
                      </c:pt>
                      <c:pt idx="550">
                        <c:v>45130</c:v>
                      </c:pt>
                      <c:pt idx="551">
                        <c:v>45137</c:v>
                      </c:pt>
                      <c:pt idx="552">
                        <c:v>45144</c:v>
                      </c:pt>
                      <c:pt idx="553">
                        <c:v>45151</c:v>
                      </c:pt>
                      <c:pt idx="554">
                        <c:v>45158</c:v>
                      </c:pt>
                      <c:pt idx="555">
                        <c:v>45165</c:v>
                      </c:pt>
                      <c:pt idx="556">
                        <c:v>45172</c:v>
                      </c:pt>
                      <c:pt idx="557">
                        <c:v>45179</c:v>
                      </c:pt>
                      <c:pt idx="558">
                        <c:v>45186</c:v>
                      </c:pt>
                      <c:pt idx="559">
                        <c:v>45193</c:v>
                      </c:pt>
                      <c:pt idx="560">
                        <c:v>45200</c:v>
                      </c:pt>
                      <c:pt idx="561">
                        <c:v>45207</c:v>
                      </c:pt>
                      <c:pt idx="562">
                        <c:v>45214</c:v>
                      </c:pt>
                      <c:pt idx="563">
                        <c:v>45221</c:v>
                      </c:pt>
                      <c:pt idx="564">
                        <c:v>45228</c:v>
                      </c:pt>
                      <c:pt idx="565">
                        <c:v>45235</c:v>
                      </c:pt>
                      <c:pt idx="566">
                        <c:v>45242</c:v>
                      </c:pt>
                      <c:pt idx="567">
                        <c:v>45249</c:v>
                      </c:pt>
                      <c:pt idx="568">
                        <c:v>45256</c:v>
                      </c:pt>
                      <c:pt idx="569">
                        <c:v>45263</c:v>
                      </c:pt>
                      <c:pt idx="570">
                        <c:v>45270</c:v>
                      </c:pt>
                      <c:pt idx="571">
                        <c:v>45277</c:v>
                      </c:pt>
                      <c:pt idx="572">
                        <c:v>45284</c:v>
                      </c:pt>
                      <c:pt idx="573">
                        <c:v>45291</c:v>
                      </c:pt>
                      <c:pt idx="574">
                        <c:v>45298</c:v>
                      </c:pt>
                      <c:pt idx="575">
                        <c:v>45305</c:v>
                      </c:pt>
                      <c:pt idx="576">
                        <c:v>45312</c:v>
                      </c:pt>
                      <c:pt idx="577">
                        <c:v>45319</c:v>
                      </c:pt>
                      <c:pt idx="578">
                        <c:v>45326</c:v>
                      </c:pt>
                      <c:pt idx="579">
                        <c:v>45333</c:v>
                      </c:pt>
                      <c:pt idx="580">
                        <c:v>45340</c:v>
                      </c:pt>
                      <c:pt idx="581">
                        <c:v>45347</c:v>
                      </c:pt>
                      <c:pt idx="582">
                        <c:v>45354</c:v>
                      </c:pt>
                      <c:pt idx="583">
                        <c:v>45361</c:v>
                      </c:pt>
                      <c:pt idx="584">
                        <c:v>45368</c:v>
                      </c:pt>
                      <c:pt idx="585">
                        <c:v>45375</c:v>
                      </c:pt>
                      <c:pt idx="586">
                        <c:v>4538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.17 P1'!$J$5:$J$573</c15:sqref>
                        </c15:formulaRef>
                      </c:ext>
                    </c:extLst>
                    <c:numCache>
                      <c:formatCode>0.0</c:formatCode>
                      <c:ptCount val="569"/>
                      <c:pt idx="5">
                        <c:v>1.7885115987389189</c:v>
                      </c:pt>
                      <c:pt idx="6">
                        <c:v>1.7035132416176466</c:v>
                      </c:pt>
                      <c:pt idx="7">
                        <c:v>1.6441148844963742</c:v>
                      </c:pt>
                      <c:pt idx="8">
                        <c:v>1.6514804532936767</c:v>
                      </c:pt>
                      <c:pt idx="9">
                        <c:v>1.6554460220909786</c:v>
                      </c:pt>
                      <c:pt idx="10">
                        <c:v>1.6251261978074154</c:v>
                      </c:pt>
                      <c:pt idx="11">
                        <c:v>1.6858730401905184</c:v>
                      </c:pt>
                      <c:pt idx="12">
                        <c:v>1.6909532159069549</c:v>
                      </c:pt>
                      <c:pt idx="13">
                        <c:v>1.7217059619159334</c:v>
                      </c:pt>
                      <c:pt idx="14">
                        <c:v>1.7046447820063373</c:v>
                      </c:pt>
                      <c:pt idx="15">
                        <c:v>1.6912502687634081</c:v>
                      </c:pt>
                      <c:pt idx="16">
                        <c:v>1.6992061723892835</c:v>
                      </c:pt>
                      <c:pt idx="17">
                        <c:v>1.6494163750217776</c:v>
                      </c:pt>
                      <c:pt idx="18">
                        <c:v>1.6586932443209383</c:v>
                      </c:pt>
                      <c:pt idx="19">
                        <c:v>1.6670808766608907</c:v>
                      </c:pt>
                      <c:pt idx="20">
                        <c:v>1.6948518423341759</c:v>
                      </c:pt>
                      <c:pt idx="21">
                        <c:v>1.812438736014877</c:v>
                      </c:pt>
                      <c:pt idx="22">
                        <c:v>1.9852968454163493</c:v>
                      </c:pt>
                      <c:pt idx="23">
                        <c:v>2.1639673224778693</c:v>
                      </c:pt>
                      <c:pt idx="24">
                        <c:v>2.3688211328727227</c:v>
                      </c:pt>
                      <c:pt idx="25">
                        <c:v>2.5535916099342431</c:v>
                      </c:pt>
                      <c:pt idx="26">
                        <c:v>2.680899884933353</c:v>
                      </c:pt>
                      <c:pt idx="27">
                        <c:v>2.7191809891122234</c:v>
                      </c:pt>
                      <c:pt idx="28">
                        <c:v>2.7082908775703225</c:v>
                      </c:pt>
                      <c:pt idx="29">
                        <c:v>2.6962840993617561</c:v>
                      </c:pt>
                      <c:pt idx="30">
                        <c:v>2.6263008318948065</c:v>
                      </c:pt>
                      <c:pt idx="31">
                        <c:v>2.572184231094524</c:v>
                      </c:pt>
                      <c:pt idx="32">
                        <c:v>2.5540798323566514</c:v>
                      </c:pt>
                      <c:pt idx="33">
                        <c:v>2.5530222155938005</c:v>
                      </c:pt>
                      <c:pt idx="34">
                        <c:v>2.5601333885820483</c:v>
                      </c:pt>
                      <c:pt idx="35">
                        <c:v>2.5597945615702962</c:v>
                      </c:pt>
                      <c:pt idx="36">
                        <c:v>2.5738038111381463</c:v>
                      </c:pt>
                      <c:pt idx="37">
                        <c:v>2.5838963940393289</c:v>
                      </c:pt>
                      <c:pt idx="38">
                        <c:v>2.5840389769405117</c:v>
                      </c:pt>
                      <c:pt idx="39">
                        <c:v>2.5723709414830114</c:v>
                      </c:pt>
                      <c:pt idx="40">
                        <c:v>2.547767449607746</c:v>
                      </c:pt>
                      <c:pt idx="41">
                        <c:v>2.5073472910658139</c:v>
                      </c:pt>
                      <c:pt idx="42">
                        <c:v>2.4546055452026625</c:v>
                      </c:pt>
                      <c:pt idx="43">
                        <c:v>2.400507162570285</c:v>
                      </c:pt>
                      <c:pt idx="44">
                        <c:v>2.3766921132712411</c:v>
                      </c:pt>
                      <c:pt idx="45">
                        <c:v>2.3269021431686823</c:v>
                      </c:pt>
                      <c:pt idx="46">
                        <c:v>2.2734121730661228</c:v>
                      </c:pt>
                      <c:pt idx="47">
                        <c:v>2.2265885061760988</c:v>
                      </c:pt>
                      <c:pt idx="48">
                        <c:v>2.2337648392860747</c:v>
                      </c:pt>
                      <c:pt idx="49">
                        <c:v>2.2358667026123444</c:v>
                      </c:pt>
                      <c:pt idx="50">
                        <c:v>2.2138518992719471</c:v>
                      </c:pt>
                      <c:pt idx="51">
                        <c:v>2.2206370959315498</c:v>
                      </c:pt>
                      <c:pt idx="52">
                        <c:v>2.277106740275062</c:v>
                      </c:pt>
                      <c:pt idx="53">
                        <c:v>2.2937974895844886</c:v>
                      </c:pt>
                      <c:pt idx="54">
                        <c:v>2.2970215722272491</c:v>
                      </c:pt>
                      <c:pt idx="55">
                        <c:v>2.3262600947562748</c:v>
                      </c:pt>
                      <c:pt idx="56">
                        <c:v>2.4095793170008433</c:v>
                      </c:pt>
                      <c:pt idx="57">
                        <c:v>2.4995698983296655</c:v>
                      </c:pt>
                      <c:pt idx="58">
                        <c:v>2.5590760319745782</c:v>
                      </c:pt>
                      <c:pt idx="59">
                        <c:v>2.6655614241077079</c:v>
                      </c:pt>
                      <c:pt idx="60">
                        <c:v>2.7149184786030731</c:v>
                      </c:pt>
                      <c:pt idx="61">
                        <c:v>2.7488088664317725</c:v>
                      </c:pt>
                      <c:pt idx="62">
                        <c:v>2.7389852212115948</c:v>
                      </c:pt>
                      <c:pt idx="63">
                        <c:v>2.7122902169071637</c:v>
                      </c:pt>
                      <c:pt idx="64">
                        <c:v>2.6668618792693994</c:v>
                      </c:pt>
                      <c:pt idx="65">
                        <c:v>2.6102229759420612</c:v>
                      </c:pt>
                      <c:pt idx="66">
                        <c:v>2.5852957435858213</c:v>
                      </c:pt>
                      <c:pt idx="67">
                        <c:v>2.5534797388863932</c:v>
                      </c:pt>
                      <c:pt idx="68">
                        <c:v>2.5226525065301533</c:v>
                      </c:pt>
                      <c:pt idx="69">
                        <c:v>2.4834116896501559</c:v>
                      </c:pt>
                      <c:pt idx="70">
                        <c:v>2.4330208727701588</c:v>
                      </c:pt>
                      <c:pt idx="71">
                        <c:v>2.3695406215797359</c:v>
                      </c:pt>
                      <c:pt idx="72">
                        <c:v>2.3225937037226458</c:v>
                      </c:pt>
                      <c:pt idx="73">
                        <c:v>2.2506011450514927</c:v>
                      </c:pt>
                      <c:pt idx="74">
                        <c:v>2.1616500240292198</c:v>
                      </c:pt>
                      <c:pt idx="75">
                        <c:v>2.0885351820569658</c:v>
                      </c:pt>
                      <c:pt idx="76">
                        <c:v>2.041020340084712</c:v>
                      </c:pt>
                      <c:pt idx="77">
                        <c:v>2.0166661369195298</c:v>
                      </c:pt>
                      <c:pt idx="78">
                        <c:v>2.0084785287887064</c:v>
                      </c:pt>
                      <c:pt idx="79">
                        <c:v>2.0194188925722192</c:v>
                      </c:pt>
                      <c:pt idx="80">
                        <c:v>2.0434790463636632</c:v>
                      </c:pt>
                      <c:pt idx="81">
                        <c:v>2.064966505628846</c:v>
                      </c:pt>
                      <c:pt idx="82">
                        <c:v>2.0915888630892892</c:v>
                      </c:pt>
                      <c:pt idx="83">
                        <c:v>2.1434505817426603</c:v>
                      </c:pt>
                      <c:pt idx="84">
                        <c:v>2.1786623720283393</c:v>
                      </c:pt>
                      <c:pt idx="85">
                        <c:v>2.1804177066652417</c:v>
                      </c:pt>
                      <c:pt idx="86">
                        <c:v>2.1965063746354772</c:v>
                      </c:pt>
                      <c:pt idx="87">
                        <c:v>2.1780514937750062</c:v>
                      </c:pt>
                      <c:pt idx="88">
                        <c:v>2.1912615210889514</c:v>
                      </c:pt>
                      <c:pt idx="89">
                        <c:v>2.1525050753665527</c:v>
                      </c:pt>
                      <c:pt idx="90">
                        <c:v>2.1232486296441544</c:v>
                      </c:pt>
                      <c:pt idx="91">
                        <c:v>2.1329189518288345</c:v>
                      </c:pt>
                      <c:pt idx="92">
                        <c:v>2.0873206478800026</c:v>
                      </c:pt>
                      <c:pt idx="93">
                        <c:v>2.0623572956230536</c:v>
                      </c:pt>
                      <c:pt idx="94">
                        <c:v>1.9932694008019187</c:v>
                      </c:pt>
                      <c:pt idx="95">
                        <c:v>1.9564857323181375</c:v>
                      </c:pt>
                      <c:pt idx="96">
                        <c:v>1.9258308838593987</c:v>
                      </c:pt>
                      <c:pt idx="97">
                        <c:v>1.8923261789338219</c:v>
                      </c:pt>
                      <c:pt idx="98">
                        <c:v>1.8692639322348319</c:v>
                      </c:pt>
                      <c:pt idx="99">
                        <c:v>1.8551031172482582</c:v>
                      </c:pt>
                      <c:pt idx="100">
                        <c:v>1.8699686290602695</c:v>
                      </c:pt>
                      <c:pt idx="101">
                        <c:v>1.8958297209046047</c:v>
                      </c:pt>
                      <c:pt idx="102">
                        <c:v>1.9157608114630753</c:v>
                      </c:pt>
                      <c:pt idx="103">
                        <c:v>1.9366790687338196</c:v>
                      </c:pt>
                      <c:pt idx="104">
                        <c:v>2.0335313073142358</c:v>
                      </c:pt>
                      <c:pt idx="105">
                        <c:v>2.1057240446543957</c:v>
                      </c:pt>
                      <c:pt idx="106">
                        <c:v>2.1025485247238107</c:v>
                      </c:pt>
                      <c:pt idx="107">
                        <c:v>2.0293730047932259</c:v>
                      </c:pt>
                      <c:pt idx="108">
                        <c:v>2.0089620102137276</c:v>
                      </c:pt>
                      <c:pt idx="109">
                        <c:v>2.0230519523635793</c:v>
                      </c:pt>
                      <c:pt idx="110">
                        <c:v>1.9935340811106821</c:v>
                      </c:pt>
                      <c:pt idx="111">
                        <c:v>2.0123405250645603</c:v>
                      </c:pt>
                      <c:pt idx="112">
                        <c:v>2.0414060114409529</c:v>
                      </c:pt>
                      <c:pt idx="113">
                        <c:v>2.1743048311506787</c:v>
                      </c:pt>
                      <c:pt idx="114">
                        <c:v>2.2719790822753372</c:v>
                      </c:pt>
                      <c:pt idx="115">
                        <c:v>2.2833863992279313</c:v>
                      </c:pt>
                      <c:pt idx="116">
                        <c:v>2.3036364235238871</c:v>
                      </c:pt>
                      <c:pt idx="117">
                        <c:v>2.3483689096781699</c:v>
                      </c:pt>
                      <c:pt idx="118">
                        <c:v>2.389174708031462</c:v>
                      </c:pt>
                      <c:pt idx="119">
                        <c:v>2.3667471730514205</c:v>
                      </c:pt>
                      <c:pt idx="120">
                        <c:v>2.3196646236612453</c:v>
                      </c:pt>
                      <c:pt idx="121">
                        <c:v>2.337648819882054</c:v>
                      </c:pt>
                      <c:pt idx="122">
                        <c:v>2.3744888977514713</c:v>
                      </c:pt>
                      <c:pt idx="123">
                        <c:v>2.347378681486235</c:v>
                      </c:pt>
                      <c:pt idx="124">
                        <c:v>2.3712462943356938</c:v>
                      </c:pt>
                      <c:pt idx="125">
                        <c:v>2.4260139071851525</c:v>
                      </c:pt>
                      <c:pt idx="126">
                        <c:v>2.5111376698593273</c:v>
                      </c:pt>
                      <c:pt idx="127">
                        <c:v>2.5919428364377453</c:v>
                      </c:pt>
                      <c:pt idx="128">
                        <c:v>2.629216080690858</c:v>
                      </c:pt>
                      <c:pt idx="129">
                        <c:v>2.6981328420135235</c:v>
                      </c:pt>
                      <c:pt idx="130">
                        <c:v>2.751878102307654</c:v>
                      </c:pt>
                      <c:pt idx="131">
                        <c:v>2.7678753231837896</c:v>
                      </c:pt>
                      <c:pt idx="132">
                        <c:v>2.7708209517968641</c:v>
                      </c:pt>
                      <c:pt idx="133">
                        <c:v>2.7557115950865527</c:v>
                      </c:pt>
                      <c:pt idx="134">
                        <c:v>2.7492630229433672</c:v>
                      </c:pt>
                      <c:pt idx="135">
                        <c:v>2.7299811174668487</c:v>
                      </c:pt>
                      <c:pt idx="136">
                        <c:v>2.7277380181460202</c:v>
                      </c:pt>
                      <c:pt idx="137">
                        <c:v>2.7597096249098541</c:v>
                      </c:pt>
                      <c:pt idx="138">
                        <c:v>2.8348847804924606</c:v>
                      </c:pt>
                      <c:pt idx="139">
                        <c:v>2.9187316532234391</c:v>
                      </c:pt>
                      <c:pt idx="140">
                        <c:v>3.0527526075686513</c:v>
                      </c:pt>
                      <c:pt idx="141">
                        <c:v>3.1685402285805302</c:v>
                      </c:pt>
                      <c:pt idx="142">
                        <c:v>3.2862488278810091</c:v>
                      </c:pt>
                      <c:pt idx="143">
                        <c:v>3.3482775063398069</c:v>
                      </c:pt>
                      <c:pt idx="144">
                        <c:v>3.3138635035988044</c:v>
                      </c:pt>
                      <c:pt idx="145">
                        <c:v>3.2866835827571244</c:v>
                      </c:pt>
                      <c:pt idx="146">
                        <c:v>3.1852492555643743</c:v>
                      </c:pt>
                      <c:pt idx="147">
                        <c:v>3.1129638425856303</c:v>
                      </c:pt>
                      <c:pt idx="148">
                        <c:v>3.0479466291215789</c:v>
                      </c:pt>
                      <c:pt idx="149">
                        <c:v>2.9978593364992072</c:v>
                      </c:pt>
                      <c:pt idx="150">
                        <c:v>2.9727895242678102</c:v>
                      </c:pt>
                      <c:pt idx="151">
                        <c:v>2.9364355649787721</c:v>
                      </c:pt>
                      <c:pt idx="152">
                        <c:v>2.9425019937926025</c:v>
                      </c:pt>
                      <c:pt idx="153">
                        <c:v>3.0501405370647614</c:v>
                      </c:pt>
                      <c:pt idx="154">
                        <c:v>3.1370560801643101</c:v>
                      </c:pt>
                      <c:pt idx="155">
                        <c:v>3.2272446234364689</c:v>
                      </c:pt>
                      <c:pt idx="156">
                        <c:v>3.3609458979153968</c:v>
                      </c:pt>
                      <c:pt idx="157">
                        <c:v>3.4739093808177333</c:v>
                      </c:pt>
                      <c:pt idx="158">
                        <c:v>3.6157053491202453</c:v>
                      </c:pt>
                      <c:pt idx="159">
                        <c:v>3.6215136220837567</c:v>
                      </c:pt>
                      <c:pt idx="160">
                        <c:v>3.6155635974767004</c:v>
                      </c:pt>
                      <c:pt idx="161">
                        <c:v>3.603445806005261</c:v>
                      </c:pt>
                      <c:pt idx="162">
                        <c:v>3.5753819499937189</c:v>
                      </c:pt>
                      <c:pt idx="163">
                        <c:v>3.5575558855587683</c:v>
                      </c:pt>
                      <c:pt idx="164">
                        <c:v>3.4914298211238175</c:v>
                      </c:pt>
                      <c:pt idx="165">
                        <c:v>3.4309421207279058</c:v>
                      </c:pt>
                      <c:pt idx="166">
                        <c:v>3.3367540157650324</c:v>
                      </c:pt>
                      <c:pt idx="167">
                        <c:v>3.2473124094638481</c:v>
                      </c:pt>
                      <c:pt idx="168">
                        <c:v>3.1572007735028875</c:v>
                      </c:pt>
                      <c:pt idx="169">
                        <c:v>3.0388663591477361</c:v>
                      </c:pt>
                      <c:pt idx="170">
                        <c:v>2.9449652781259181</c:v>
                      </c:pt>
                      <c:pt idx="171">
                        <c:v>2.8461589955871975</c:v>
                      </c:pt>
                      <c:pt idx="172">
                        <c:v>2.7846677486919482</c:v>
                      </c:pt>
                      <c:pt idx="173">
                        <c:v>2.7490528145674595</c:v>
                      </c:pt>
                      <c:pt idx="174">
                        <c:v>2.6935071540077788</c:v>
                      </c:pt>
                      <c:pt idx="175">
                        <c:v>2.6771176051756225</c:v>
                      </c:pt>
                      <c:pt idx="176">
                        <c:v>2.642828812438434</c:v>
                      </c:pt>
                      <c:pt idx="177">
                        <c:v>2.6429735238457752</c:v>
                      </c:pt>
                      <c:pt idx="178">
                        <c:v>2.6431235216559439</c:v>
                      </c:pt>
                      <c:pt idx="179">
                        <c:v>2.6258911591885283</c:v>
                      </c:pt>
                      <c:pt idx="180">
                        <c:v>2.6153595528160807</c:v>
                      </c:pt>
                      <c:pt idx="181">
                        <c:v>2.6109857487461676</c:v>
                      </c:pt>
                      <c:pt idx="182">
                        <c:v>2.5784693547152195</c:v>
                      </c:pt>
                      <c:pt idx="183">
                        <c:v>2.516952960684272</c:v>
                      </c:pt>
                      <c:pt idx="184">
                        <c:v>2.4539025684932292</c:v>
                      </c:pt>
                      <c:pt idx="185">
                        <c:v>2.4047231585057633</c:v>
                      </c:pt>
                      <c:pt idx="186">
                        <c:v>2.3365339751544982</c:v>
                      </c:pt>
                      <c:pt idx="187">
                        <c:v>2.2597360007913099</c:v>
                      </c:pt>
                      <c:pt idx="188">
                        <c:v>2.2088298602941872</c:v>
                      </c:pt>
                      <c:pt idx="189">
                        <c:v>2.1679770298916559</c:v>
                      </c:pt>
                      <c:pt idx="190">
                        <c:v>2.138699931862289</c:v>
                      </c:pt>
                      <c:pt idx="191">
                        <c:v>2.1330360270369391</c:v>
                      </c:pt>
                      <c:pt idx="192">
                        <c:v>2.1360652289087221</c:v>
                      </c:pt>
                      <c:pt idx="193">
                        <c:v>2.1467454194898945</c:v>
                      </c:pt>
                      <c:pt idx="194">
                        <c:v>2.1443756100710671</c:v>
                      </c:pt>
                      <c:pt idx="195">
                        <c:v>2.1577869537282832</c:v>
                      </c:pt>
                      <c:pt idx="196">
                        <c:v>2.1559346101029355</c:v>
                      </c:pt>
                      <c:pt idx="197">
                        <c:v>2.1455003766365066</c:v>
                      </c:pt>
                      <c:pt idx="198">
                        <c:v>2.1497161431700769</c:v>
                      </c:pt>
                      <c:pt idx="199">
                        <c:v>2.1552319097036476</c:v>
                      </c:pt>
                      <c:pt idx="200">
                        <c:v>2.1599661054041541</c:v>
                      </c:pt>
                      <c:pt idx="201">
                        <c:v>2.2019182252454037</c:v>
                      </c:pt>
                      <c:pt idx="202">
                        <c:v>2.304417957775275</c:v>
                      </c:pt>
                      <c:pt idx="203">
                        <c:v>2.3970530536088774</c:v>
                      </c:pt>
                      <c:pt idx="204">
                        <c:v>2.4941624877860193</c:v>
                      </c:pt>
                      <c:pt idx="205">
                        <c:v>2.5681052552964947</c:v>
                      </c:pt>
                      <c:pt idx="206">
                        <c:v>2.6710629269733679</c:v>
                      </c:pt>
                      <c:pt idx="207">
                        <c:v>2.724134878005529</c:v>
                      </c:pt>
                      <c:pt idx="208">
                        <c:v>2.7062719599147242</c:v>
                      </c:pt>
                      <c:pt idx="209">
                        <c:v>2.6857008552153712</c:v>
                      </c:pt>
                      <c:pt idx="210">
                        <c:v>2.6328220788391454</c:v>
                      </c:pt>
                      <c:pt idx="211">
                        <c:v>2.5972848224048013</c:v>
                      </c:pt>
                      <c:pt idx="212">
                        <c:v>2.5315142326371238</c:v>
                      </c:pt>
                      <c:pt idx="213">
                        <c:v>2.4788702005294576</c:v>
                      </c:pt>
                      <c:pt idx="214">
                        <c:v>2.4405460007072324</c:v>
                      </c:pt>
                      <c:pt idx="215">
                        <c:v>2.3848299874935548</c:v>
                      </c:pt>
                      <c:pt idx="216">
                        <c:v>2.346947307613211</c:v>
                      </c:pt>
                      <c:pt idx="217">
                        <c:v>2.3262229518286155</c:v>
                      </c:pt>
                      <c:pt idx="218">
                        <c:v>2.3178526136587148</c:v>
                      </c:pt>
                      <c:pt idx="219">
                        <c:v>2.2902633142094095</c:v>
                      </c:pt>
                      <c:pt idx="220">
                        <c:v>2.2559581055756746</c:v>
                      </c:pt>
                      <c:pt idx="221">
                        <c:v>2.2439446174084487</c:v>
                      </c:pt>
                      <c:pt idx="222">
                        <c:v>2.231781129241222</c:v>
                      </c:pt>
                      <c:pt idx="223">
                        <c:v>2.2118177970363657</c:v>
                      </c:pt>
                      <c:pt idx="224">
                        <c:v>2.1862426154021795</c:v>
                      </c:pt>
                      <c:pt idx="225">
                        <c:v>2.1733843358686884</c:v>
                      </c:pt>
                      <c:pt idx="226">
                        <c:v>2.1562380526767337</c:v>
                      </c:pt>
                      <c:pt idx="227">
                        <c:v>2.1463000490182704</c:v>
                      </c:pt>
                      <c:pt idx="228">
                        <c:v>2.1256787120264744</c:v>
                      </c:pt>
                      <c:pt idx="229">
                        <c:v>2.0949138315239435</c:v>
                      </c:pt>
                      <c:pt idx="230">
                        <c:v>2.0850425226187084</c:v>
                      </c:pt>
                      <c:pt idx="231">
                        <c:v>2.0533621658897379</c:v>
                      </c:pt>
                      <c:pt idx="232">
                        <c:v>2.0383210288283302</c:v>
                      </c:pt>
                      <c:pt idx="233">
                        <c:v>2.0062798917669231</c:v>
                      </c:pt>
                      <c:pt idx="234">
                        <c:v>2.0600330616991394</c:v>
                      </c:pt>
                      <c:pt idx="235">
                        <c:v>2.1381460742073597</c:v>
                      </c:pt>
                      <c:pt idx="236">
                        <c:v>2.1875233469329198</c:v>
                      </c:pt>
                      <c:pt idx="237">
                        <c:v>2.2414366952393179</c:v>
                      </c:pt>
                      <c:pt idx="238">
                        <c:v>2.3088139679648783</c:v>
                      </c:pt>
                      <c:pt idx="239">
                        <c:v>2.3863860140342643</c:v>
                      </c:pt>
                      <c:pt idx="240">
                        <c:v>2.3850562256751284</c:v>
                      </c:pt>
                      <c:pt idx="241">
                        <c:v>2.3619768049173886</c:v>
                      </c:pt>
                      <c:pt idx="242">
                        <c:v>2.33614456350529</c:v>
                      </c:pt>
                      <c:pt idx="243">
                        <c:v>2.343091436099249</c:v>
                      </c:pt>
                      <c:pt idx="244">
                        <c:v>2.3162959686284914</c:v>
                      </c:pt>
                      <c:pt idx="245">
                        <c:v>2.2846390611472409</c:v>
                      </c:pt>
                      <c:pt idx="246">
                        <c:v>2.2520717768710212</c:v>
                      </c:pt>
                      <c:pt idx="247">
                        <c:v>2.2518076662562536</c:v>
                      </c:pt>
                      <c:pt idx="248">
                        <c:v>2.2767294546486183</c:v>
                      </c:pt>
                      <c:pt idx="249">
                        <c:v>2.2950725877504161</c:v>
                      </c:pt>
                      <c:pt idx="250">
                        <c:v>2.3433429204886687</c:v>
                      </c:pt>
                      <c:pt idx="251">
                        <c:v>2.4053946016063588</c:v>
                      </c:pt>
                      <c:pt idx="252">
                        <c:v>2.4744652438688171</c:v>
                      </c:pt>
                      <c:pt idx="253">
                        <c:v>2.5080660458031563</c:v>
                      </c:pt>
                      <c:pt idx="254">
                        <c:v>2.5277337693847226</c:v>
                      </c:pt>
                      <c:pt idx="255">
                        <c:v>2.5303063682361784</c:v>
                      </c:pt>
                      <c:pt idx="256">
                        <c:v>2.5229707047767165</c:v>
                      </c:pt>
                      <c:pt idx="257">
                        <c:v>2.4993536929378175</c:v>
                      </c:pt>
                      <c:pt idx="258">
                        <c:v>2.4807571545207554</c:v>
                      </c:pt>
                      <c:pt idx="259">
                        <c:v>2.47782728277036</c:v>
                      </c:pt>
                      <c:pt idx="260">
                        <c:v>2.4913735805140109</c:v>
                      </c:pt>
                      <c:pt idx="261">
                        <c:v>2.5418544363630264</c:v>
                      </c:pt>
                      <c:pt idx="262">
                        <c:v>2.59924355452296</c:v>
                      </c:pt>
                      <c:pt idx="263">
                        <c:v>2.6444660060162266</c:v>
                      </c:pt>
                      <c:pt idx="264">
                        <c:v>2.6781669271727568</c:v>
                      </c:pt>
                      <c:pt idx="265">
                        <c:v>2.7233800393653884</c:v>
                      </c:pt>
                      <c:pt idx="266">
                        <c:v>2.7522836487306415</c:v>
                      </c:pt>
                      <c:pt idx="267">
                        <c:v>2.7124970400567463</c:v>
                      </c:pt>
                      <c:pt idx="268">
                        <c:v>2.6615937647161854</c:v>
                      </c:pt>
                      <c:pt idx="269">
                        <c:v>2.6631940876945985</c:v>
                      </c:pt>
                      <c:pt idx="270">
                        <c:v>2.6620610773396787</c:v>
                      </c:pt>
                      <c:pt idx="271">
                        <c:v>2.6174992092819891</c:v>
                      </c:pt>
                      <c:pt idx="272">
                        <c:v>2.5838206745576331</c:v>
                      </c:pt>
                      <c:pt idx="273">
                        <c:v>2.5797562410355748</c:v>
                      </c:pt>
                      <c:pt idx="274">
                        <c:v>2.5712622576309307</c:v>
                      </c:pt>
                      <c:pt idx="275">
                        <c:v>2.5285980092406457</c:v>
                      </c:pt>
                      <c:pt idx="276">
                        <c:v>2.4991670941836941</c:v>
                      </c:pt>
                      <c:pt idx="277">
                        <c:v>2.5297749947428989</c:v>
                      </c:pt>
                      <c:pt idx="278">
                        <c:v>2.5731169622774188</c:v>
                      </c:pt>
                      <c:pt idx="279">
                        <c:v>2.6328102949863044</c:v>
                      </c:pt>
                      <c:pt idx="280">
                        <c:v>2.7374399126882181</c:v>
                      </c:pt>
                      <c:pt idx="281">
                        <c:v>2.8156794619463557</c:v>
                      </c:pt>
                      <c:pt idx="282">
                        <c:v>2.9080803998479188</c:v>
                      </c:pt>
                      <c:pt idx="283">
                        <c:v>2.9911714871820876</c:v>
                      </c:pt>
                      <c:pt idx="284">
                        <c:v>3.0546451742076077</c:v>
                      </c:pt>
                      <c:pt idx="285">
                        <c:v>3.1374666523957782</c:v>
                      </c:pt>
                      <c:pt idx="286">
                        <c:v>3.1798790132781054</c:v>
                      </c:pt>
                      <c:pt idx="287">
                        <c:v>3.2173481092708749</c:v>
                      </c:pt>
                      <c:pt idx="288">
                        <c:v>3.2556558166202181</c:v>
                      </c:pt>
                      <c:pt idx="289">
                        <c:v>3.2636512255874677</c:v>
                      </c:pt>
                      <c:pt idx="290">
                        <c:v>3.2559799678880501</c:v>
                      </c:pt>
                      <c:pt idx="291">
                        <c:v>3.243172709005838</c:v>
                      </c:pt>
                      <c:pt idx="292">
                        <c:v>3.2598844989856914</c:v>
                      </c:pt>
                      <c:pt idx="293">
                        <c:v>3.3319296222988783</c:v>
                      </c:pt>
                      <c:pt idx="294">
                        <c:v>3.3679747456120666</c:v>
                      </c:pt>
                      <c:pt idx="295">
                        <c:v>3.3972925946235226</c:v>
                      </c:pt>
                      <c:pt idx="296">
                        <c:v>3.4702771103016468</c:v>
                      </c:pt>
                      <c:pt idx="297">
                        <c:v>3.5278831693332493</c:v>
                      </c:pt>
                      <c:pt idx="298">
                        <c:v>3.5493225616981854</c:v>
                      </c:pt>
                      <c:pt idx="299">
                        <c:v>3.5209286207297885</c:v>
                      </c:pt>
                      <c:pt idx="300">
                        <c:v>3.5439765048628744</c:v>
                      </c:pt>
                      <c:pt idx="301">
                        <c:v>3.5767516632976917</c:v>
                      </c:pt>
                      <c:pt idx="302">
                        <c:v>3.5765268217325086</c:v>
                      </c:pt>
                      <c:pt idx="303">
                        <c:v>3.5816353135006587</c:v>
                      </c:pt>
                      <c:pt idx="304">
                        <c:v>3.5796923195161736</c:v>
                      </c:pt>
                      <c:pt idx="305">
                        <c:v>3.5995826588650224</c:v>
                      </c:pt>
                      <c:pt idx="306">
                        <c:v>3.5741978397790533</c:v>
                      </c:pt>
                      <c:pt idx="307">
                        <c:v>3.520146354026418</c:v>
                      </c:pt>
                      <c:pt idx="308">
                        <c:v>3.4888470142234538</c:v>
                      </c:pt>
                      <c:pt idx="309">
                        <c:v>3.4630476744204892</c:v>
                      </c:pt>
                      <c:pt idx="310">
                        <c:v>3.4777998203701599</c:v>
                      </c:pt>
                      <c:pt idx="311">
                        <c:v>3.4558852996531644</c:v>
                      </c:pt>
                      <c:pt idx="312">
                        <c:v>3.430804112269501</c:v>
                      </c:pt>
                      <c:pt idx="313">
                        <c:v>3.4408100812608424</c:v>
                      </c:pt>
                      <c:pt idx="314">
                        <c:v>3.435397237635847</c:v>
                      </c:pt>
                      <c:pt idx="315">
                        <c:v>3.4273177273441848</c:v>
                      </c:pt>
                      <c:pt idx="316">
                        <c:v>3.3950715503858557</c:v>
                      </c:pt>
                      <c:pt idx="317">
                        <c:v>3.4029770749680863</c:v>
                      </c:pt>
                      <c:pt idx="318">
                        <c:v>3.4185492662169836</c:v>
                      </c:pt>
                      <c:pt idx="319">
                        <c:v>3.417534301090877</c:v>
                      </c:pt>
                      <c:pt idx="320">
                        <c:v>3.4138526692981035</c:v>
                      </c:pt>
                      <c:pt idx="321">
                        <c:v>3.4015344967309988</c:v>
                      </c:pt>
                      <c:pt idx="322">
                        <c:v>3.3905496574972269</c:v>
                      </c:pt>
                      <c:pt idx="323">
                        <c:v>3.3679131167228946</c:v>
                      </c:pt>
                      <c:pt idx="324">
                        <c:v>3.3638823084425744</c:v>
                      </c:pt>
                      <c:pt idx="325">
                        <c:v>3.3547457676682426</c:v>
                      </c:pt>
                      <c:pt idx="326">
                        <c:v>3.3353577424617331</c:v>
                      </c:pt>
                      <c:pt idx="327">
                        <c:v>3.3117729246962226</c:v>
                      </c:pt>
                      <c:pt idx="328">
                        <c:v>3.2876881069307111</c:v>
                      </c:pt>
                      <c:pt idx="329">
                        <c:v>3.2874366224985336</c:v>
                      </c:pt>
                      <c:pt idx="330">
                        <c:v>3.2752476155638668</c:v>
                      </c:pt>
                      <c:pt idx="331">
                        <c:v>3.2609976744565454</c:v>
                      </c:pt>
                      <c:pt idx="332">
                        <c:v>3.2686658844480685</c:v>
                      </c:pt>
                      <c:pt idx="333">
                        <c:v>3.2520007611062578</c:v>
                      </c:pt>
                      <c:pt idx="334">
                        <c:v>3.25703400762379</c:v>
                      </c:pt>
                      <c:pt idx="335">
                        <c:v>3.2377339208079889</c:v>
                      </c:pt>
                      <c:pt idx="336">
                        <c:v>3.2015059923747344</c:v>
                      </c:pt>
                      <c:pt idx="337">
                        <c:v>3.1397780639414798</c:v>
                      </c:pt>
                      <c:pt idx="338">
                        <c:v>3.0548501355082252</c:v>
                      </c:pt>
                      <c:pt idx="339">
                        <c:v>2.9900721028142088</c:v>
                      </c:pt>
                      <c:pt idx="340">
                        <c:v>2.8860790335941835</c:v>
                      </c:pt>
                      <c:pt idx="341">
                        <c:v>2.807135964374158</c:v>
                      </c:pt>
                      <c:pt idx="342">
                        <c:v>2.7377025267800632</c:v>
                      </c:pt>
                      <c:pt idx="343">
                        <c:v>2.715428798046398</c:v>
                      </c:pt>
                      <c:pt idx="344">
                        <c:v>2.6968050693127323</c:v>
                      </c:pt>
                      <c:pt idx="345">
                        <c:v>2.6845981115064959</c:v>
                      </c:pt>
                      <c:pt idx="346">
                        <c:v>2.701374487033593</c:v>
                      </c:pt>
                      <c:pt idx="347">
                        <c:v>2.7391479081732775</c:v>
                      </c:pt>
                      <c:pt idx="348">
                        <c:v>2.7699713293129626</c:v>
                      </c:pt>
                      <c:pt idx="349">
                        <c:v>2.8039517082588841</c:v>
                      </c:pt>
                      <c:pt idx="350">
                        <c:v>2.7923487538714724</c:v>
                      </c:pt>
                      <c:pt idx="351">
                        <c:v>2.7755791328173935</c:v>
                      </c:pt>
                      <c:pt idx="352">
                        <c:v>2.7762597996396106</c:v>
                      </c:pt>
                      <c:pt idx="353">
                        <c:v>2.7026004085471769</c:v>
                      </c:pt>
                      <c:pt idx="354">
                        <c:v>2.6448076841214103</c:v>
                      </c:pt>
                      <c:pt idx="355">
                        <c:v>2.5731982930289772</c:v>
                      </c:pt>
                      <c:pt idx="356">
                        <c:v>2.5583005078833838</c:v>
                      </c:pt>
                      <c:pt idx="357">
                        <c:v>2.5561693894044564</c:v>
                      </c:pt>
                      <c:pt idx="358">
                        <c:v>2.5201213163825673</c:v>
                      </c:pt>
                      <c:pt idx="359">
                        <c:v>2.541559897697923</c:v>
                      </c:pt>
                      <c:pt idx="360">
                        <c:v>2.5547399175916552</c:v>
                      </c:pt>
                      <c:pt idx="361">
                        <c:v>2.5729674982602706</c:v>
                      </c:pt>
                      <c:pt idx="362">
                        <c:v>2.6099501396487135</c:v>
                      </c:pt>
                      <c:pt idx="363">
                        <c:v>2.6427185535956066</c:v>
                      </c:pt>
                      <c:pt idx="364">
                        <c:v>2.6626369675424999</c:v>
                      </c:pt>
                      <c:pt idx="365">
                        <c:v>2.6287417119190297</c:v>
                      </c:pt>
                      <c:pt idx="366">
                        <c:v>2.6082716843838507</c:v>
                      </c:pt>
                      <c:pt idx="367">
                        <c:v>2.5884207627404545</c:v>
                      </c:pt>
                      <c:pt idx="368">
                        <c:v>2.5437365077637248</c:v>
                      </c:pt>
                      <c:pt idx="369">
                        <c:v>2.5005092794827397</c:v>
                      </c:pt>
                      <c:pt idx="370">
                        <c:v>2.4724320512017552</c:v>
                      </c:pt>
                      <c:pt idx="371">
                        <c:v>2.4367248504559496</c:v>
                      </c:pt>
                      <c:pt idx="372">
                        <c:v>2.4163392003501367</c:v>
                      </c:pt>
                      <c:pt idx="373">
                        <c:v>2.408888322404644</c:v>
                      </c:pt>
                      <c:pt idx="374">
                        <c:v>2.4084207777924838</c:v>
                      </c:pt>
                      <c:pt idx="375">
                        <c:v>2.5888271005927961</c:v>
                      </c:pt>
                      <c:pt idx="376">
                        <c:v>2.8261779882421068</c:v>
                      </c:pt>
                      <c:pt idx="377">
                        <c:v>2.9763746894301684</c:v>
                      </c:pt>
                      <c:pt idx="378">
                        <c:v>3.1139400194877154</c:v>
                      </c:pt>
                      <c:pt idx="379">
                        <c:v>3.2021705773849423</c:v>
                      </c:pt>
                      <c:pt idx="380">
                        <c:v>3.2588718936389331</c:v>
                      </c:pt>
                      <c:pt idx="381">
                        <c:v>3.0914565432262582</c:v>
                      </c:pt>
                      <c:pt idx="382">
                        <c:v>2.8794267282594084</c:v>
                      </c:pt>
                      <c:pt idx="383">
                        <c:v>2.7277663600898325</c:v>
                      </c:pt>
                      <c:pt idx="384">
                        <c:v>2.5992838854080884</c:v>
                      </c:pt>
                      <c:pt idx="385">
                        <c:v>2.5233680773930103</c:v>
                      </c:pt>
                      <c:pt idx="386">
                        <c:v>2.4724981776878354</c:v>
                      </c:pt>
                      <c:pt idx="387">
                        <c:v>2.4704302915031469</c:v>
                      </c:pt>
                      <c:pt idx="388">
                        <c:v>2.4152277886719271</c:v>
                      </c:pt>
                      <c:pt idx="389">
                        <c:v>2.4267266921713504</c:v>
                      </c:pt>
                      <c:pt idx="390">
                        <c:v>2.4011908560067972</c:v>
                      </c:pt>
                      <c:pt idx="391">
                        <c:v>2.3361901777664982</c:v>
                      </c:pt>
                      <c:pt idx="392">
                        <c:v>2.2405228328595319</c:v>
                      </c:pt>
                      <c:pt idx="393">
                        <c:v>2.1342201410987456</c:v>
                      </c:pt>
                      <c:pt idx="394">
                        <c:v>2.0645886323563327</c:v>
                      </c:pt>
                      <c:pt idx="395">
                        <c:v>1.9643244446941202</c:v>
                      </c:pt>
                      <c:pt idx="396">
                        <c:v>1.8622269236985745</c:v>
                      </c:pt>
                      <c:pt idx="397">
                        <c:v>1.786594244778775</c:v>
                      </c:pt>
                      <c:pt idx="398">
                        <c:v>1.7601282325256422</c:v>
                      </c:pt>
                      <c:pt idx="399">
                        <c:v>1.7328288869391761</c:v>
                      </c:pt>
                      <c:pt idx="400">
                        <c:v>1.6928776100425609</c:v>
                      </c:pt>
                      <c:pt idx="401">
                        <c:v>1.679225678732412</c:v>
                      </c:pt>
                      <c:pt idx="402">
                        <c:v>1.6609070807555966</c:v>
                      </c:pt>
                      <c:pt idx="403">
                        <c:v>1.6464470125495236</c:v>
                      </c:pt>
                      <c:pt idx="404">
                        <c:v>1.6379219775659373</c:v>
                      </c:pt>
                      <c:pt idx="405">
                        <c:v>1.6125636092490179</c:v>
                      </c:pt>
                      <c:pt idx="406">
                        <c:v>1.6218571722422475</c:v>
                      </c:pt>
                      <c:pt idx="407">
                        <c:v>1.6438174019021436</c:v>
                      </c:pt>
                      <c:pt idx="408">
                        <c:v>1.695116313473501</c:v>
                      </c:pt>
                      <c:pt idx="409">
                        <c:v>1.696556695274116</c:v>
                      </c:pt>
                      <c:pt idx="410">
                        <c:v>1.6930620438522439</c:v>
                      </c:pt>
                      <c:pt idx="411">
                        <c:v>1.6889007257637052</c:v>
                      </c:pt>
                      <c:pt idx="412">
                        <c:v>1.6647394076751663</c:v>
                      </c:pt>
                      <c:pt idx="413">
                        <c:v>1.6199043577988341</c:v>
                      </c:pt>
                      <c:pt idx="414">
                        <c:v>1.5590639593443736</c:v>
                      </c:pt>
                      <c:pt idx="415">
                        <c:v>1.5148521245302291</c:v>
                      </c:pt>
                      <c:pt idx="416">
                        <c:v>1.4589902897160847</c:v>
                      </c:pt>
                      <c:pt idx="417">
                        <c:v>1.411637020452962</c:v>
                      </c:pt>
                      <c:pt idx="418">
                        <c:v>1.3686716154258232</c:v>
                      </c:pt>
                      <c:pt idx="419">
                        <c:v>1.338713275519811</c:v>
                      </c:pt>
                      <c:pt idx="420">
                        <c:v>1.3025882689471324</c:v>
                      </c:pt>
                      <c:pt idx="421">
                        <c:v>1.2705013654008048</c:v>
                      </c:pt>
                      <c:pt idx="422">
                        <c:v>1.2225472985237995</c:v>
                      </c:pt>
                      <c:pt idx="423">
                        <c:v>1.1959179994291058</c:v>
                      </c:pt>
                      <c:pt idx="424">
                        <c:v>1.2232341694317619</c:v>
                      </c:pt>
                      <c:pt idx="425">
                        <c:v>1.2790821955229728</c:v>
                      </c:pt>
                      <c:pt idx="426">
                        <c:v>1.390084399615197</c:v>
                      </c:pt>
                      <c:pt idx="427">
                        <c:v>1.5238366037074218</c:v>
                      </c:pt>
                      <c:pt idx="428">
                        <c:v>1.7229559711303233</c:v>
                      </c:pt>
                      <c:pt idx="429">
                        <c:v>1.9463586718865582</c:v>
                      </c:pt>
                      <c:pt idx="430">
                        <c:v>2.1180812054132319</c:v>
                      </c:pt>
                      <c:pt idx="431">
                        <c:v>2.2238552161846847</c:v>
                      </c:pt>
                      <c:pt idx="432">
                        <c:v>2.2763417156217902</c:v>
                      </c:pt>
                      <c:pt idx="433">
                        <c:v>2.3342782150588959</c:v>
                      </c:pt>
                      <c:pt idx="434">
                        <c:v>2.361465371839881</c:v>
                      </c:pt>
                      <c:pt idx="435">
                        <c:v>2.3756691952875331</c:v>
                      </c:pt>
                      <c:pt idx="436">
                        <c:v>2.3828198526314122</c:v>
                      </c:pt>
                      <c:pt idx="437">
                        <c:v>2.435453843308625</c:v>
                      </c:pt>
                      <c:pt idx="438">
                        <c:v>2.5082378339858376</c:v>
                      </c:pt>
                      <c:pt idx="439">
                        <c:v>2.5158817241716767</c:v>
                      </c:pt>
                      <c:pt idx="440">
                        <c:v>2.5022249570136359</c:v>
                      </c:pt>
                      <c:pt idx="441">
                        <c:v>2.4739848565222622</c:v>
                      </c:pt>
                      <c:pt idx="442">
                        <c:v>2.5160780893642216</c:v>
                      </c:pt>
                      <c:pt idx="443">
                        <c:v>2.5317655357817999</c:v>
                      </c:pt>
                      <c:pt idx="444">
                        <c:v>2.5079529821993787</c:v>
                      </c:pt>
                      <c:pt idx="445">
                        <c:v>2.5567805291083312</c:v>
                      </c:pt>
                      <c:pt idx="446">
                        <c:v>2.5953247426839501</c:v>
                      </c:pt>
                      <c:pt idx="447">
                        <c:v>2.6117867357488325</c:v>
                      </c:pt>
                      <c:pt idx="448">
                        <c:v>2.570448728813715</c:v>
                      </c:pt>
                      <c:pt idx="449">
                        <c:v>2.5507498416363115</c:v>
                      </c:pt>
                      <c:pt idx="450">
                        <c:v>2.5669842877922413</c:v>
                      </c:pt>
                      <c:pt idx="451">
                        <c:v>2.5588520672815047</c:v>
                      </c:pt>
                      <c:pt idx="452">
                        <c:v>2.5259607147058234</c:v>
                      </c:pt>
                      <c:pt idx="453">
                        <c:v>2.5259015826408802</c:v>
                      </c:pt>
                      <c:pt idx="454">
                        <c:v>2.535275783909269</c:v>
                      </c:pt>
                      <c:pt idx="455">
                        <c:v>2.5442833185109919</c:v>
                      </c:pt>
                      <c:pt idx="456">
                        <c:v>2.5431265159509056</c:v>
                      </c:pt>
                      <c:pt idx="457">
                        <c:v>2.5582363800574859</c:v>
                      </c:pt>
                      <c:pt idx="458">
                        <c:v>2.6242887095623435</c:v>
                      </c:pt>
                      <c:pt idx="459">
                        <c:v>2.7033577057338682</c:v>
                      </c:pt>
                      <c:pt idx="460">
                        <c:v>2.7587864509907756</c:v>
                      </c:pt>
                      <c:pt idx="461">
                        <c:v>2.7924721650112261</c:v>
                      </c:pt>
                      <c:pt idx="462">
                        <c:v>2.8233722161934853</c:v>
                      </c:pt>
                      <c:pt idx="463">
                        <c:v>2.871505600709078</c:v>
                      </c:pt>
                      <c:pt idx="464">
                        <c:v>2.926938985224671</c:v>
                      </c:pt>
                      <c:pt idx="465">
                        <c:v>2.893324879283139</c:v>
                      </c:pt>
                      <c:pt idx="466">
                        <c:v>2.8642843575895576</c:v>
                      </c:pt>
                      <c:pt idx="467">
                        <c:v>2.8542202004657669</c:v>
                      </c:pt>
                      <c:pt idx="468">
                        <c:v>2.8691560433419752</c:v>
                      </c:pt>
                      <c:pt idx="469">
                        <c:v>2.9064661140535839</c:v>
                      </c:pt>
                      <c:pt idx="470">
                        <c:v>2.9267761847651932</c:v>
                      </c:pt>
                      <c:pt idx="471">
                        <c:v>2.9873170792672603</c:v>
                      </c:pt>
                      <c:pt idx="472">
                        <c:v>3.0310246404359931</c:v>
                      </c:pt>
                      <c:pt idx="473">
                        <c:v>3.1010655349380603</c:v>
                      </c:pt>
                      <c:pt idx="474">
                        <c:v>3.1134247503718337</c:v>
                      </c:pt>
                      <c:pt idx="475">
                        <c:v>3.0869097379702075</c:v>
                      </c:pt>
                      <c:pt idx="476">
                        <c:v>3.0393947255685814</c:v>
                      </c:pt>
                      <c:pt idx="477">
                        <c:v>3.0287130465002883</c:v>
                      </c:pt>
                      <c:pt idx="478">
                        <c:v>2.9864117106614256</c:v>
                      </c:pt>
                      <c:pt idx="479">
                        <c:v>2.9987770414892299</c:v>
                      </c:pt>
                      <c:pt idx="480">
                        <c:v>3.0198240513853261</c:v>
                      </c:pt>
                      <c:pt idx="481">
                        <c:v>3.1023710612814224</c:v>
                      </c:pt>
                      <c:pt idx="482">
                        <c:v>3.0054375362557377</c:v>
                      </c:pt>
                      <c:pt idx="483">
                        <c:v>2.872633672902857</c:v>
                      </c:pt>
                      <c:pt idx="484">
                        <c:v>2.8251031379810763</c:v>
                      </c:pt>
                      <c:pt idx="485">
                        <c:v>2.7682892697259631</c:v>
                      </c:pt>
                      <c:pt idx="486">
                        <c:v>2.6971082609142925</c:v>
                      </c:pt>
                      <c:pt idx="487">
                        <c:v>2.5998956397807276</c:v>
                      </c:pt>
                      <c:pt idx="488">
                        <c:v>2.7260368077322528</c:v>
                      </c:pt>
                      <c:pt idx="489">
                        <c:v>2.8117288608783588</c:v>
                      </c:pt>
                      <c:pt idx="490">
                        <c:v>2.8421005756972662</c:v>
                      </c:pt>
                      <c:pt idx="491">
                        <c:v>2.7763166484208224</c:v>
                      </c:pt>
                      <c:pt idx="492">
                        <c:v>2.8535248231407291</c:v>
                      </c:pt>
                      <c:pt idx="493">
                        <c:v>2.9102646101825305</c:v>
                      </c:pt>
                      <c:pt idx="494">
                        <c:v>2.9012978097276894</c:v>
                      </c:pt>
                      <c:pt idx="495">
                        <c:v>2.9408382539775442</c:v>
                      </c:pt>
                      <c:pt idx="496">
                        <c:v>3.0088786982273987</c:v>
                      </c:pt>
                      <c:pt idx="497">
                        <c:v>3.1138581179059379</c:v>
                      </c:pt>
                      <c:pt idx="498">
                        <c:v>3.0824987124023671</c:v>
                      </c:pt>
                      <c:pt idx="499">
                        <c:v>2.98154228631897</c:v>
                      </c:pt>
                      <c:pt idx="500">
                        <c:v>2.889552445272253</c:v>
                      </c:pt>
                      <c:pt idx="501">
                        <c:v>2.7948130259924198</c:v>
                      </c:pt>
                      <c:pt idx="502">
                        <c:v>2.7477402733792524</c:v>
                      </c:pt>
                      <c:pt idx="503">
                        <c:v>2.7093341874327521</c:v>
                      </c:pt>
                      <c:pt idx="504">
                        <c:v>2.7204710079222303</c:v>
                      </c:pt>
                      <c:pt idx="505">
                        <c:v>2.7648715156582</c:v>
                      </c:pt>
                      <c:pt idx="506">
                        <c:v>2.8883054383574902</c:v>
                      </c:pt>
                      <c:pt idx="507">
                        <c:v>3.0588011477178179</c:v>
                      </c:pt>
                      <c:pt idx="508">
                        <c:v>3.2375924462267833</c:v>
                      </c:pt>
                      <c:pt idx="509">
                        <c:v>3.3781468635803447</c:v>
                      </c:pt>
                      <c:pt idx="510">
                        <c:v>3.5172055715735779</c:v>
                      </c:pt>
                      <c:pt idx="511">
                        <c:v>3.7019309462334777</c:v>
                      </c:pt>
                      <c:pt idx="512">
                        <c:v>3.7803229875600439</c:v>
                      </c:pt>
                      <c:pt idx="513">
                        <c:v>3.8497001819720542</c:v>
                      </c:pt>
                      <c:pt idx="514">
                        <c:v>3.7848982189202496</c:v>
                      </c:pt>
                      <c:pt idx="515">
                        <c:v>3.7436664703571823</c:v>
                      </c:pt>
                      <c:pt idx="516">
                        <c:v>3.6731013884607826</c:v>
                      </c:pt>
                      <c:pt idx="517">
                        <c:v>3.5878309879588155</c:v>
                      </c:pt>
                      <c:pt idx="518">
                        <c:v>3.5465605874568475</c:v>
                      </c:pt>
                      <c:pt idx="519">
                        <c:v>3.4564717005361025</c:v>
                      </c:pt>
                      <c:pt idx="520">
                        <c:v>3.4664330485972017</c:v>
                      </c:pt>
                      <c:pt idx="521">
                        <c:v>3.5086615380995365</c:v>
                      </c:pt>
                      <c:pt idx="522">
                        <c:v>3.5253900276018721</c:v>
                      </c:pt>
                      <c:pt idx="523">
                        <c:v>3.5225910307165833</c:v>
                      </c:pt>
                      <c:pt idx="524">
                        <c:v>3.5435755823005128</c:v>
                      </c:pt>
                      <c:pt idx="525">
                        <c:v>3.5846768005511085</c:v>
                      </c:pt>
                      <c:pt idx="526">
                        <c:v>3.5574039191029398</c:v>
                      </c:pt>
                      <c:pt idx="527">
                        <c:v>3.5127513249810054</c:v>
                      </c:pt>
                      <c:pt idx="528">
                        <c:v>3.5484320641924039</c:v>
                      </c:pt>
                      <c:pt idx="529">
                        <c:v>3.593178941730327</c:v>
                      </c:pt>
                      <c:pt idx="530">
                        <c:v>3.6573250018794661</c:v>
                      </c:pt>
                      <c:pt idx="531">
                        <c:v>3.7010174940291765</c:v>
                      </c:pt>
                      <c:pt idx="532">
                        <c:v>3.7304840858776518</c:v>
                      </c:pt>
                      <c:pt idx="533">
                        <c:v>3.6818965822919902</c:v>
                      </c:pt>
                      <c:pt idx="534">
                        <c:v>3.5955234801090685</c:v>
                      </c:pt>
                      <c:pt idx="535">
                        <c:v>3.455150377926147</c:v>
                      </c:pt>
                      <c:pt idx="536">
                        <c:v>3.2827945446627904</c:v>
                      </c:pt>
                      <c:pt idx="537">
                        <c:v>3.1335756127321974</c:v>
                      </c:pt>
                      <c:pt idx="538">
                        <c:v>3.090223347468271</c:v>
                      </c:pt>
                      <c:pt idx="539">
                        <c:v>3.0757699334575008</c:v>
                      </c:pt>
                      <c:pt idx="540">
                        <c:v>3.0115187847106557</c:v>
                      </c:pt>
                      <c:pt idx="541">
                        <c:v>3.009017635963811</c:v>
                      </c:pt>
                      <c:pt idx="542">
                        <c:v>3.0193664872169665</c:v>
                      </c:pt>
                      <c:pt idx="543">
                        <c:v>3.0658806382399231</c:v>
                      </c:pt>
                      <c:pt idx="544">
                        <c:v>2.9682614559295462</c:v>
                      </c:pt>
                      <c:pt idx="545">
                        <c:v>2.8868600890326803</c:v>
                      </c:pt>
                      <c:pt idx="546">
                        <c:v>2.8267420554691487</c:v>
                      </c:pt>
                      <c:pt idx="547">
                        <c:v>2.7791468509837891</c:v>
                      </c:pt>
                      <c:pt idx="548">
                        <c:v>2.7385016464984298</c:v>
                      </c:pt>
                      <c:pt idx="549">
                        <c:v>2.6310578089099366</c:v>
                      </c:pt>
                      <c:pt idx="550">
                        <c:v>2.6341306379881093</c:v>
                      </c:pt>
                      <c:pt idx="551">
                        <c:v>2.694603467066282</c:v>
                      </c:pt>
                      <c:pt idx="552">
                        <c:v>2.8171914027620653</c:v>
                      </c:pt>
                      <c:pt idx="553">
                        <c:v>2.9123065093796754</c:v>
                      </c:pt>
                      <c:pt idx="554">
                        <c:v>3.038471615997286</c:v>
                      </c:pt>
                      <c:pt idx="555">
                        <c:v>3.1536700559482296</c:v>
                      </c:pt>
                      <c:pt idx="556">
                        <c:v>3.2642480583467282</c:v>
                      </c:pt>
                      <c:pt idx="557">
                        <c:v>3.3761760607452267</c:v>
                      </c:pt>
                      <c:pt idx="558">
                        <c:v>3.4394056231927812</c:v>
                      </c:pt>
                      <c:pt idx="559">
                        <c:v>3.5590685189736697</c:v>
                      </c:pt>
                      <c:pt idx="560">
                        <c:v>3.7305985822808112</c:v>
                      </c:pt>
                      <c:pt idx="561">
                        <c:v>4.0201286455879535</c:v>
                      </c:pt>
                      <c:pt idx="562">
                        <c:v>4.2274291464475402</c:v>
                      </c:pt>
                      <c:pt idx="563">
                        <c:v>4.4016296473071277</c:v>
                      </c:pt>
                      <c:pt idx="564">
                        <c:v>4.581913481500048</c:v>
                      </c:pt>
                      <c:pt idx="565">
                        <c:v>4.6463505606889788</c:v>
                      </c:pt>
                      <c:pt idx="566">
                        <c:v>4.6210371390183225</c:v>
                      </c:pt>
                      <c:pt idx="567">
                        <c:v>4.4466237173476664</c:v>
                      </c:pt>
                      <c:pt idx="568">
                        <c:v>4.32296029567701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8-E943-456F-90F5-BA7BA818CE13}"/>
                  </c:ext>
                </c:extLst>
              </c15:ser>
            </c15:filteredAreaSeries>
          </c:ext>
        </c:extLst>
      </c:areaChart>
      <c:areaChart>
        <c:grouping val="stacked"/>
        <c:varyColors val="0"/>
        <c:ser>
          <c:idx val="7"/>
          <c:order val="7"/>
          <c:tx>
            <c:strRef>
              <c:f>'1.17 P1'!$K$4</c:f>
              <c:strCache>
                <c:ptCount val="1"/>
                <c:pt idx="0">
                  <c:v>25th real</c:v>
                </c:pt>
              </c:strCache>
            </c:strRef>
          </c:tx>
          <c:spPr>
            <a:noFill/>
            <a:ln w="25400">
              <a:noFill/>
              <a:prstDash val="solid"/>
            </a:ln>
            <a:effectLst/>
          </c:spPr>
          <c:cat>
            <c:numRef>
              <c:f>'1.17 P1'!$H$5:$H$600</c:f>
              <c:numCache>
                <c:formatCode>m/d/yyyy</c:formatCode>
                <c:ptCount val="596"/>
                <c:pt idx="0">
                  <c:v>41280</c:v>
                </c:pt>
                <c:pt idx="1">
                  <c:v>41287</c:v>
                </c:pt>
                <c:pt idx="2">
                  <c:v>41294</c:v>
                </c:pt>
                <c:pt idx="3">
                  <c:v>41301</c:v>
                </c:pt>
                <c:pt idx="4">
                  <c:v>41308</c:v>
                </c:pt>
                <c:pt idx="5">
                  <c:v>41315</c:v>
                </c:pt>
                <c:pt idx="6">
                  <c:v>41322</c:v>
                </c:pt>
                <c:pt idx="7">
                  <c:v>41329</c:v>
                </c:pt>
                <c:pt idx="8">
                  <c:v>41336</c:v>
                </c:pt>
                <c:pt idx="9">
                  <c:v>41343</c:v>
                </c:pt>
                <c:pt idx="10">
                  <c:v>41350</c:v>
                </c:pt>
                <c:pt idx="11">
                  <c:v>41357</c:v>
                </c:pt>
                <c:pt idx="12">
                  <c:v>41364</c:v>
                </c:pt>
                <c:pt idx="13">
                  <c:v>41371</c:v>
                </c:pt>
                <c:pt idx="14">
                  <c:v>41378</c:v>
                </c:pt>
                <c:pt idx="15">
                  <c:v>41385</c:v>
                </c:pt>
                <c:pt idx="16">
                  <c:v>41392</c:v>
                </c:pt>
                <c:pt idx="17">
                  <c:v>41399</c:v>
                </c:pt>
                <c:pt idx="18">
                  <c:v>41406</c:v>
                </c:pt>
                <c:pt idx="19">
                  <c:v>41413</c:v>
                </c:pt>
                <c:pt idx="20">
                  <c:v>41420</c:v>
                </c:pt>
                <c:pt idx="21">
                  <c:v>41427</c:v>
                </c:pt>
                <c:pt idx="22">
                  <c:v>41434</c:v>
                </c:pt>
                <c:pt idx="23">
                  <c:v>41441</c:v>
                </c:pt>
                <c:pt idx="24">
                  <c:v>41448</c:v>
                </c:pt>
                <c:pt idx="25">
                  <c:v>41455</c:v>
                </c:pt>
                <c:pt idx="26">
                  <c:v>41462</c:v>
                </c:pt>
                <c:pt idx="27">
                  <c:v>41469</c:v>
                </c:pt>
                <c:pt idx="28">
                  <c:v>41476</c:v>
                </c:pt>
                <c:pt idx="29">
                  <c:v>41483</c:v>
                </c:pt>
                <c:pt idx="30">
                  <c:v>41490</c:v>
                </c:pt>
                <c:pt idx="31">
                  <c:v>41497</c:v>
                </c:pt>
                <c:pt idx="32">
                  <c:v>41504</c:v>
                </c:pt>
                <c:pt idx="33">
                  <c:v>41511</c:v>
                </c:pt>
                <c:pt idx="34">
                  <c:v>41518</c:v>
                </c:pt>
                <c:pt idx="35">
                  <c:v>41525</c:v>
                </c:pt>
                <c:pt idx="36">
                  <c:v>41532</c:v>
                </c:pt>
                <c:pt idx="37">
                  <c:v>41539</c:v>
                </c:pt>
                <c:pt idx="38">
                  <c:v>41546</c:v>
                </c:pt>
                <c:pt idx="39">
                  <c:v>41553</c:v>
                </c:pt>
                <c:pt idx="40">
                  <c:v>41560</c:v>
                </c:pt>
                <c:pt idx="41">
                  <c:v>41567</c:v>
                </c:pt>
                <c:pt idx="42">
                  <c:v>41574</c:v>
                </c:pt>
                <c:pt idx="43">
                  <c:v>41581</c:v>
                </c:pt>
                <c:pt idx="44">
                  <c:v>41588</c:v>
                </c:pt>
                <c:pt idx="45">
                  <c:v>41595</c:v>
                </c:pt>
                <c:pt idx="46">
                  <c:v>41602</c:v>
                </c:pt>
                <c:pt idx="47">
                  <c:v>41609</c:v>
                </c:pt>
                <c:pt idx="48">
                  <c:v>41616</c:v>
                </c:pt>
                <c:pt idx="49">
                  <c:v>41623</c:v>
                </c:pt>
                <c:pt idx="50">
                  <c:v>41630</c:v>
                </c:pt>
                <c:pt idx="51">
                  <c:v>41637</c:v>
                </c:pt>
                <c:pt idx="52">
                  <c:v>41644</c:v>
                </c:pt>
                <c:pt idx="53">
                  <c:v>41651</c:v>
                </c:pt>
                <c:pt idx="54">
                  <c:v>41658</c:v>
                </c:pt>
                <c:pt idx="55">
                  <c:v>41665</c:v>
                </c:pt>
                <c:pt idx="56">
                  <c:v>41672</c:v>
                </c:pt>
                <c:pt idx="57">
                  <c:v>41679</c:v>
                </c:pt>
                <c:pt idx="58">
                  <c:v>41686</c:v>
                </c:pt>
                <c:pt idx="59">
                  <c:v>41693</c:v>
                </c:pt>
                <c:pt idx="60">
                  <c:v>41700</c:v>
                </c:pt>
                <c:pt idx="61">
                  <c:v>41707</c:v>
                </c:pt>
                <c:pt idx="62">
                  <c:v>41714</c:v>
                </c:pt>
                <c:pt idx="63">
                  <c:v>41721</c:v>
                </c:pt>
                <c:pt idx="64">
                  <c:v>41728</c:v>
                </c:pt>
                <c:pt idx="65">
                  <c:v>41735</c:v>
                </c:pt>
                <c:pt idx="66">
                  <c:v>41742</c:v>
                </c:pt>
                <c:pt idx="67">
                  <c:v>41749</c:v>
                </c:pt>
                <c:pt idx="68">
                  <c:v>41756</c:v>
                </c:pt>
                <c:pt idx="69">
                  <c:v>41763</c:v>
                </c:pt>
                <c:pt idx="70">
                  <c:v>41770</c:v>
                </c:pt>
                <c:pt idx="71">
                  <c:v>41777</c:v>
                </c:pt>
                <c:pt idx="72">
                  <c:v>41784</c:v>
                </c:pt>
                <c:pt idx="73">
                  <c:v>41791</c:v>
                </c:pt>
                <c:pt idx="74">
                  <c:v>41798</c:v>
                </c:pt>
                <c:pt idx="75">
                  <c:v>41805</c:v>
                </c:pt>
                <c:pt idx="76">
                  <c:v>41812</c:v>
                </c:pt>
                <c:pt idx="77">
                  <c:v>41819</c:v>
                </c:pt>
                <c:pt idx="78">
                  <c:v>41826</c:v>
                </c:pt>
                <c:pt idx="79">
                  <c:v>41833</c:v>
                </c:pt>
                <c:pt idx="80">
                  <c:v>41840</c:v>
                </c:pt>
                <c:pt idx="81">
                  <c:v>41847</c:v>
                </c:pt>
                <c:pt idx="82">
                  <c:v>41854</c:v>
                </c:pt>
                <c:pt idx="83">
                  <c:v>41861</c:v>
                </c:pt>
                <c:pt idx="84">
                  <c:v>41868</c:v>
                </c:pt>
                <c:pt idx="85">
                  <c:v>41875</c:v>
                </c:pt>
                <c:pt idx="86">
                  <c:v>41882</c:v>
                </c:pt>
                <c:pt idx="87">
                  <c:v>41889</c:v>
                </c:pt>
                <c:pt idx="88">
                  <c:v>41896</c:v>
                </c:pt>
                <c:pt idx="89">
                  <c:v>41903</c:v>
                </c:pt>
                <c:pt idx="90">
                  <c:v>41910</c:v>
                </c:pt>
                <c:pt idx="91">
                  <c:v>41917</c:v>
                </c:pt>
                <c:pt idx="92">
                  <c:v>41924</c:v>
                </c:pt>
                <c:pt idx="93">
                  <c:v>41931</c:v>
                </c:pt>
                <c:pt idx="94">
                  <c:v>41938</c:v>
                </c:pt>
                <c:pt idx="95">
                  <c:v>41945</c:v>
                </c:pt>
                <c:pt idx="96">
                  <c:v>41952</c:v>
                </c:pt>
                <c:pt idx="97">
                  <c:v>41959</c:v>
                </c:pt>
                <c:pt idx="98">
                  <c:v>41966</c:v>
                </c:pt>
                <c:pt idx="99">
                  <c:v>41973</c:v>
                </c:pt>
                <c:pt idx="100">
                  <c:v>41980</c:v>
                </c:pt>
                <c:pt idx="101">
                  <c:v>41987</c:v>
                </c:pt>
                <c:pt idx="102">
                  <c:v>41994</c:v>
                </c:pt>
                <c:pt idx="103">
                  <c:v>42001</c:v>
                </c:pt>
                <c:pt idx="104">
                  <c:v>42008</c:v>
                </c:pt>
                <c:pt idx="105">
                  <c:v>42015</c:v>
                </c:pt>
                <c:pt idx="106">
                  <c:v>42022</c:v>
                </c:pt>
                <c:pt idx="107">
                  <c:v>42029</c:v>
                </c:pt>
                <c:pt idx="108">
                  <c:v>42036</c:v>
                </c:pt>
                <c:pt idx="109">
                  <c:v>42043</c:v>
                </c:pt>
                <c:pt idx="110">
                  <c:v>42050</c:v>
                </c:pt>
                <c:pt idx="111">
                  <c:v>42057</c:v>
                </c:pt>
                <c:pt idx="112">
                  <c:v>42064</c:v>
                </c:pt>
                <c:pt idx="113">
                  <c:v>42071</c:v>
                </c:pt>
                <c:pt idx="114">
                  <c:v>42078</c:v>
                </c:pt>
                <c:pt idx="115">
                  <c:v>42085</c:v>
                </c:pt>
                <c:pt idx="116">
                  <c:v>42092</c:v>
                </c:pt>
                <c:pt idx="117">
                  <c:v>42099</c:v>
                </c:pt>
                <c:pt idx="118">
                  <c:v>42106</c:v>
                </c:pt>
                <c:pt idx="119">
                  <c:v>42113</c:v>
                </c:pt>
                <c:pt idx="120">
                  <c:v>42120</c:v>
                </c:pt>
                <c:pt idx="121">
                  <c:v>42127</c:v>
                </c:pt>
                <c:pt idx="122">
                  <c:v>42134</c:v>
                </c:pt>
                <c:pt idx="123">
                  <c:v>42141</c:v>
                </c:pt>
                <c:pt idx="124">
                  <c:v>42148</c:v>
                </c:pt>
                <c:pt idx="125">
                  <c:v>42155</c:v>
                </c:pt>
                <c:pt idx="126">
                  <c:v>42162</c:v>
                </c:pt>
                <c:pt idx="127">
                  <c:v>42169</c:v>
                </c:pt>
                <c:pt idx="128">
                  <c:v>42176</c:v>
                </c:pt>
                <c:pt idx="129">
                  <c:v>42183</c:v>
                </c:pt>
                <c:pt idx="130">
                  <c:v>42190</c:v>
                </c:pt>
                <c:pt idx="131">
                  <c:v>42197</c:v>
                </c:pt>
                <c:pt idx="132">
                  <c:v>42204</c:v>
                </c:pt>
                <c:pt idx="133">
                  <c:v>42211</c:v>
                </c:pt>
                <c:pt idx="134">
                  <c:v>42218</c:v>
                </c:pt>
                <c:pt idx="135">
                  <c:v>42225</c:v>
                </c:pt>
                <c:pt idx="136">
                  <c:v>42232</c:v>
                </c:pt>
                <c:pt idx="137">
                  <c:v>42239</c:v>
                </c:pt>
                <c:pt idx="138">
                  <c:v>42246</c:v>
                </c:pt>
                <c:pt idx="139">
                  <c:v>42253</c:v>
                </c:pt>
                <c:pt idx="140">
                  <c:v>42260</c:v>
                </c:pt>
                <c:pt idx="141">
                  <c:v>42267</c:v>
                </c:pt>
                <c:pt idx="142">
                  <c:v>42274</c:v>
                </c:pt>
                <c:pt idx="143">
                  <c:v>42281</c:v>
                </c:pt>
                <c:pt idx="144">
                  <c:v>42288</c:v>
                </c:pt>
                <c:pt idx="145">
                  <c:v>42295</c:v>
                </c:pt>
                <c:pt idx="146">
                  <c:v>42302</c:v>
                </c:pt>
                <c:pt idx="147">
                  <c:v>42309</c:v>
                </c:pt>
                <c:pt idx="148">
                  <c:v>42316</c:v>
                </c:pt>
                <c:pt idx="149">
                  <c:v>42323</c:v>
                </c:pt>
                <c:pt idx="150">
                  <c:v>42330</c:v>
                </c:pt>
                <c:pt idx="151">
                  <c:v>42337</c:v>
                </c:pt>
                <c:pt idx="152">
                  <c:v>42344</c:v>
                </c:pt>
                <c:pt idx="153">
                  <c:v>42351</c:v>
                </c:pt>
                <c:pt idx="154">
                  <c:v>42358</c:v>
                </c:pt>
                <c:pt idx="155">
                  <c:v>42365</c:v>
                </c:pt>
                <c:pt idx="156">
                  <c:v>42372</c:v>
                </c:pt>
                <c:pt idx="157">
                  <c:v>42379</c:v>
                </c:pt>
                <c:pt idx="158">
                  <c:v>42386</c:v>
                </c:pt>
                <c:pt idx="159">
                  <c:v>42393</c:v>
                </c:pt>
                <c:pt idx="160">
                  <c:v>42400</c:v>
                </c:pt>
                <c:pt idx="161">
                  <c:v>42407</c:v>
                </c:pt>
                <c:pt idx="162">
                  <c:v>42414</c:v>
                </c:pt>
                <c:pt idx="163">
                  <c:v>42421</c:v>
                </c:pt>
                <c:pt idx="164">
                  <c:v>42428</c:v>
                </c:pt>
                <c:pt idx="165">
                  <c:v>42435</c:v>
                </c:pt>
                <c:pt idx="166">
                  <c:v>42442</c:v>
                </c:pt>
                <c:pt idx="167">
                  <c:v>42449</c:v>
                </c:pt>
                <c:pt idx="168">
                  <c:v>42456</c:v>
                </c:pt>
                <c:pt idx="169">
                  <c:v>42463</c:v>
                </c:pt>
                <c:pt idx="170">
                  <c:v>42470</c:v>
                </c:pt>
                <c:pt idx="171">
                  <c:v>42477</c:v>
                </c:pt>
                <c:pt idx="172">
                  <c:v>42484</c:v>
                </c:pt>
                <c:pt idx="173">
                  <c:v>42491</c:v>
                </c:pt>
                <c:pt idx="174">
                  <c:v>42498</c:v>
                </c:pt>
                <c:pt idx="175">
                  <c:v>42505</c:v>
                </c:pt>
                <c:pt idx="176">
                  <c:v>42512</c:v>
                </c:pt>
                <c:pt idx="177">
                  <c:v>42519</c:v>
                </c:pt>
                <c:pt idx="178">
                  <c:v>42526</c:v>
                </c:pt>
                <c:pt idx="179">
                  <c:v>42533</c:v>
                </c:pt>
                <c:pt idx="180">
                  <c:v>42540</c:v>
                </c:pt>
                <c:pt idx="181">
                  <c:v>42547</c:v>
                </c:pt>
                <c:pt idx="182">
                  <c:v>42554</c:v>
                </c:pt>
                <c:pt idx="183">
                  <c:v>42561</c:v>
                </c:pt>
                <c:pt idx="184">
                  <c:v>42568</c:v>
                </c:pt>
                <c:pt idx="185">
                  <c:v>42575</c:v>
                </c:pt>
                <c:pt idx="186">
                  <c:v>42582</c:v>
                </c:pt>
                <c:pt idx="187">
                  <c:v>42589</c:v>
                </c:pt>
                <c:pt idx="188">
                  <c:v>42596</c:v>
                </c:pt>
                <c:pt idx="189">
                  <c:v>42603</c:v>
                </c:pt>
                <c:pt idx="190">
                  <c:v>42610</c:v>
                </c:pt>
                <c:pt idx="191">
                  <c:v>42617</c:v>
                </c:pt>
                <c:pt idx="192">
                  <c:v>42624</c:v>
                </c:pt>
                <c:pt idx="193">
                  <c:v>42631</c:v>
                </c:pt>
                <c:pt idx="194">
                  <c:v>42638</c:v>
                </c:pt>
                <c:pt idx="195">
                  <c:v>42645</c:v>
                </c:pt>
                <c:pt idx="196">
                  <c:v>42652</c:v>
                </c:pt>
                <c:pt idx="197">
                  <c:v>42659</c:v>
                </c:pt>
                <c:pt idx="198">
                  <c:v>42666</c:v>
                </c:pt>
                <c:pt idx="199">
                  <c:v>42673</c:v>
                </c:pt>
                <c:pt idx="200">
                  <c:v>42680</c:v>
                </c:pt>
                <c:pt idx="201">
                  <c:v>42687</c:v>
                </c:pt>
                <c:pt idx="202">
                  <c:v>42694</c:v>
                </c:pt>
                <c:pt idx="203">
                  <c:v>42701</c:v>
                </c:pt>
                <c:pt idx="204">
                  <c:v>42708</c:v>
                </c:pt>
                <c:pt idx="205">
                  <c:v>42715</c:v>
                </c:pt>
                <c:pt idx="206">
                  <c:v>42722</c:v>
                </c:pt>
                <c:pt idx="207">
                  <c:v>42729</c:v>
                </c:pt>
                <c:pt idx="208">
                  <c:v>42736</c:v>
                </c:pt>
                <c:pt idx="209">
                  <c:v>42743</c:v>
                </c:pt>
                <c:pt idx="210">
                  <c:v>42750</c:v>
                </c:pt>
                <c:pt idx="211">
                  <c:v>42757</c:v>
                </c:pt>
                <c:pt idx="212">
                  <c:v>42764</c:v>
                </c:pt>
                <c:pt idx="213">
                  <c:v>42771</c:v>
                </c:pt>
                <c:pt idx="214">
                  <c:v>42778</c:v>
                </c:pt>
                <c:pt idx="215">
                  <c:v>42785</c:v>
                </c:pt>
                <c:pt idx="216">
                  <c:v>42792</c:v>
                </c:pt>
                <c:pt idx="217">
                  <c:v>42799</c:v>
                </c:pt>
                <c:pt idx="218">
                  <c:v>42806</c:v>
                </c:pt>
                <c:pt idx="219">
                  <c:v>42813</c:v>
                </c:pt>
                <c:pt idx="220">
                  <c:v>42820</c:v>
                </c:pt>
                <c:pt idx="221">
                  <c:v>42827</c:v>
                </c:pt>
                <c:pt idx="222">
                  <c:v>42834</c:v>
                </c:pt>
                <c:pt idx="223">
                  <c:v>42841</c:v>
                </c:pt>
                <c:pt idx="224">
                  <c:v>42848</c:v>
                </c:pt>
                <c:pt idx="225">
                  <c:v>42855</c:v>
                </c:pt>
                <c:pt idx="226">
                  <c:v>42862</c:v>
                </c:pt>
                <c:pt idx="227">
                  <c:v>42869</c:v>
                </c:pt>
                <c:pt idx="228">
                  <c:v>42876</c:v>
                </c:pt>
                <c:pt idx="229">
                  <c:v>42883</c:v>
                </c:pt>
                <c:pt idx="230">
                  <c:v>42890</c:v>
                </c:pt>
                <c:pt idx="231">
                  <c:v>42897</c:v>
                </c:pt>
                <c:pt idx="232">
                  <c:v>42904</c:v>
                </c:pt>
                <c:pt idx="233">
                  <c:v>42911</c:v>
                </c:pt>
                <c:pt idx="234">
                  <c:v>42918</c:v>
                </c:pt>
                <c:pt idx="235">
                  <c:v>42925</c:v>
                </c:pt>
                <c:pt idx="236">
                  <c:v>42932</c:v>
                </c:pt>
                <c:pt idx="237">
                  <c:v>42939</c:v>
                </c:pt>
                <c:pt idx="238">
                  <c:v>42946</c:v>
                </c:pt>
                <c:pt idx="239">
                  <c:v>42953</c:v>
                </c:pt>
                <c:pt idx="240">
                  <c:v>42960</c:v>
                </c:pt>
                <c:pt idx="241">
                  <c:v>42967</c:v>
                </c:pt>
                <c:pt idx="242">
                  <c:v>42974</c:v>
                </c:pt>
                <c:pt idx="243">
                  <c:v>42981</c:v>
                </c:pt>
                <c:pt idx="244">
                  <c:v>42988</c:v>
                </c:pt>
                <c:pt idx="245">
                  <c:v>42995</c:v>
                </c:pt>
                <c:pt idx="246">
                  <c:v>43002</c:v>
                </c:pt>
                <c:pt idx="247">
                  <c:v>43009</c:v>
                </c:pt>
                <c:pt idx="248">
                  <c:v>43016</c:v>
                </c:pt>
                <c:pt idx="249">
                  <c:v>43023</c:v>
                </c:pt>
                <c:pt idx="250">
                  <c:v>43030</c:v>
                </c:pt>
                <c:pt idx="251">
                  <c:v>43037</c:v>
                </c:pt>
                <c:pt idx="252">
                  <c:v>43044</c:v>
                </c:pt>
                <c:pt idx="253">
                  <c:v>43051</c:v>
                </c:pt>
                <c:pt idx="254">
                  <c:v>43058</c:v>
                </c:pt>
                <c:pt idx="255">
                  <c:v>43065</c:v>
                </c:pt>
                <c:pt idx="256">
                  <c:v>43072</c:v>
                </c:pt>
                <c:pt idx="257">
                  <c:v>43079</c:v>
                </c:pt>
                <c:pt idx="258">
                  <c:v>43086</c:v>
                </c:pt>
                <c:pt idx="259">
                  <c:v>43093</c:v>
                </c:pt>
                <c:pt idx="260">
                  <c:v>43100</c:v>
                </c:pt>
                <c:pt idx="261">
                  <c:v>43107</c:v>
                </c:pt>
                <c:pt idx="262">
                  <c:v>43114</c:v>
                </c:pt>
                <c:pt idx="263">
                  <c:v>43121</c:v>
                </c:pt>
                <c:pt idx="264">
                  <c:v>43128</c:v>
                </c:pt>
                <c:pt idx="265">
                  <c:v>43135</c:v>
                </c:pt>
                <c:pt idx="266">
                  <c:v>43142</c:v>
                </c:pt>
                <c:pt idx="267">
                  <c:v>43149</c:v>
                </c:pt>
                <c:pt idx="268">
                  <c:v>43156</c:v>
                </c:pt>
                <c:pt idx="269">
                  <c:v>43163</c:v>
                </c:pt>
                <c:pt idx="270">
                  <c:v>43170</c:v>
                </c:pt>
                <c:pt idx="271">
                  <c:v>43177</c:v>
                </c:pt>
                <c:pt idx="272">
                  <c:v>43184</c:v>
                </c:pt>
                <c:pt idx="273">
                  <c:v>43191</c:v>
                </c:pt>
                <c:pt idx="274">
                  <c:v>43198</c:v>
                </c:pt>
                <c:pt idx="275">
                  <c:v>43205</c:v>
                </c:pt>
                <c:pt idx="276">
                  <c:v>43212</c:v>
                </c:pt>
                <c:pt idx="277">
                  <c:v>43219</c:v>
                </c:pt>
                <c:pt idx="278">
                  <c:v>43226</c:v>
                </c:pt>
                <c:pt idx="279">
                  <c:v>43233</c:v>
                </c:pt>
                <c:pt idx="280">
                  <c:v>43240</c:v>
                </c:pt>
                <c:pt idx="281">
                  <c:v>43247</c:v>
                </c:pt>
                <c:pt idx="282">
                  <c:v>43254</c:v>
                </c:pt>
                <c:pt idx="283">
                  <c:v>43261</c:v>
                </c:pt>
                <c:pt idx="284">
                  <c:v>43268</c:v>
                </c:pt>
                <c:pt idx="285">
                  <c:v>43275</c:v>
                </c:pt>
                <c:pt idx="286">
                  <c:v>43282</c:v>
                </c:pt>
                <c:pt idx="287">
                  <c:v>43289</c:v>
                </c:pt>
                <c:pt idx="288">
                  <c:v>43296</c:v>
                </c:pt>
                <c:pt idx="289">
                  <c:v>43303</c:v>
                </c:pt>
                <c:pt idx="290">
                  <c:v>43310</c:v>
                </c:pt>
                <c:pt idx="291">
                  <c:v>43317</c:v>
                </c:pt>
                <c:pt idx="292">
                  <c:v>43324</c:v>
                </c:pt>
                <c:pt idx="293">
                  <c:v>43331</c:v>
                </c:pt>
                <c:pt idx="294">
                  <c:v>43338</c:v>
                </c:pt>
                <c:pt idx="295">
                  <c:v>43345</c:v>
                </c:pt>
                <c:pt idx="296">
                  <c:v>43352</c:v>
                </c:pt>
                <c:pt idx="297">
                  <c:v>43359</c:v>
                </c:pt>
                <c:pt idx="298">
                  <c:v>43366</c:v>
                </c:pt>
                <c:pt idx="299">
                  <c:v>43373</c:v>
                </c:pt>
                <c:pt idx="300">
                  <c:v>43380</c:v>
                </c:pt>
                <c:pt idx="301">
                  <c:v>43387</c:v>
                </c:pt>
                <c:pt idx="302">
                  <c:v>43394</c:v>
                </c:pt>
                <c:pt idx="303">
                  <c:v>43401</c:v>
                </c:pt>
                <c:pt idx="304">
                  <c:v>43408</c:v>
                </c:pt>
                <c:pt idx="305">
                  <c:v>43415</c:v>
                </c:pt>
                <c:pt idx="306">
                  <c:v>43422</c:v>
                </c:pt>
                <c:pt idx="307">
                  <c:v>43429</c:v>
                </c:pt>
                <c:pt idx="308">
                  <c:v>43436</c:v>
                </c:pt>
                <c:pt idx="309">
                  <c:v>43443</c:v>
                </c:pt>
                <c:pt idx="310">
                  <c:v>43450</c:v>
                </c:pt>
                <c:pt idx="311">
                  <c:v>43457</c:v>
                </c:pt>
                <c:pt idx="312">
                  <c:v>43464</c:v>
                </c:pt>
                <c:pt idx="313">
                  <c:v>43471</c:v>
                </c:pt>
                <c:pt idx="314">
                  <c:v>43478</c:v>
                </c:pt>
                <c:pt idx="315">
                  <c:v>43485</c:v>
                </c:pt>
                <c:pt idx="316">
                  <c:v>43492</c:v>
                </c:pt>
                <c:pt idx="317">
                  <c:v>43499</c:v>
                </c:pt>
                <c:pt idx="318">
                  <c:v>43506</c:v>
                </c:pt>
                <c:pt idx="319">
                  <c:v>43513</c:v>
                </c:pt>
                <c:pt idx="320">
                  <c:v>43520</c:v>
                </c:pt>
                <c:pt idx="321">
                  <c:v>43527</c:v>
                </c:pt>
                <c:pt idx="322">
                  <c:v>43534</c:v>
                </c:pt>
                <c:pt idx="323">
                  <c:v>43541</c:v>
                </c:pt>
                <c:pt idx="324">
                  <c:v>43548</c:v>
                </c:pt>
                <c:pt idx="325">
                  <c:v>43555</c:v>
                </c:pt>
                <c:pt idx="326">
                  <c:v>43562</c:v>
                </c:pt>
                <c:pt idx="327">
                  <c:v>43569</c:v>
                </c:pt>
                <c:pt idx="328">
                  <c:v>43576</c:v>
                </c:pt>
                <c:pt idx="329">
                  <c:v>43583</c:v>
                </c:pt>
                <c:pt idx="330">
                  <c:v>43590</c:v>
                </c:pt>
                <c:pt idx="331">
                  <c:v>43597</c:v>
                </c:pt>
                <c:pt idx="332">
                  <c:v>43604</c:v>
                </c:pt>
                <c:pt idx="333">
                  <c:v>43611</c:v>
                </c:pt>
                <c:pt idx="334">
                  <c:v>43618</c:v>
                </c:pt>
                <c:pt idx="335">
                  <c:v>43625</c:v>
                </c:pt>
                <c:pt idx="336">
                  <c:v>43632</c:v>
                </c:pt>
                <c:pt idx="337">
                  <c:v>43639</c:v>
                </c:pt>
                <c:pt idx="338">
                  <c:v>43646</c:v>
                </c:pt>
                <c:pt idx="339">
                  <c:v>43653</c:v>
                </c:pt>
                <c:pt idx="340">
                  <c:v>43660</c:v>
                </c:pt>
                <c:pt idx="341">
                  <c:v>43667</c:v>
                </c:pt>
                <c:pt idx="342">
                  <c:v>43674</c:v>
                </c:pt>
                <c:pt idx="343">
                  <c:v>43681</c:v>
                </c:pt>
                <c:pt idx="344">
                  <c:v>43688</c:v>
                </c:pt>
                <c:pt idx="345">
                  <c:v>43695</c:v>
                </c:pt>
                <c:pt idx="346">
                  <c:v>43702</c:v>
                </c:pt>
                <c:pt idx="347">
                  <c:v>43709</c:v>
                </c:pt>
                <c:pt idx="348">
                  <c:v>43716</c:v>
                </c:pt>
                <c:pt idx="349">
                  <c:v>43723</c:v>
                </c:pt>
                <c:pt idx="350">
                  <c:v>43730</c:v>
                </c:pt>
                <c:pt idx="351">
                  <c:v>43737</c:v>
                </c:pt>
                <c:pt idx="352">
                  <c:v>43744</c:v>
                </c:pt>
                <c:pt idx="353">
                  <c:v>43751</c:v>
                </c:pt>
                <c:pt idx="354">
                  <c:v>43758</c:v>
                </c:pt>
                <c:pt idx="355">
                  <c:v>43765</c:v>
                </c:pt>
                <c:pt idx="356">
                  <c:v>43772</c:v>
                </c:pt>
                <c:pt idx="357">
                  <c:v>43779</c:v>
                </c:pt>
                <c:pt idx="358">
                  <c:v>43786</c:v>
                </c:pt>
                <c:pt idx="359">
                  <c:v>43793</c:v>
                </c:pt>
                <c:pt idx="360">
                  <c:v>43800</c:v>
                </c:pt>
                <c:pt idx="361">
                  <c:v>43807</c:v>
                </c:pt>
                <c:pt idx="362">
                  <c:v>43814</c:v>
                </c:pt>
                <c:pt idx="363">
                  <c:v>43821</c:v>
                </c:pt>
                <c:pt idx="364">
                  <c:v>43828</c:v>
                </c:pt>
                <c:pt idx="365">
                  <c:v>43835</c:v>
                </c:pt>
                <c:pt idx="366">
                  <c:v>43842</c:v>
                </c:pt>
                <c:pt idx="367">
                  <c:v>43849</c:v>
                </c:pt>
                <c:pt idx="368">
                  <c:v>43856</c:v>
                </c:pt>
                <c:pt idx="369">
                  <c:v>43863</c:v>
                </c:pt>
                <c:pt idx="370">
                  <c:v>43870</c:v>
                </c:pt>
                <c:pt idx="371">
                  <c:v>43877</c:v>
                </c:pt>
                <c:pt idx="372">
                  <c:v>43884</c:v>
                </c:pt>
                <c:pt idx="373">
                  <c:v>43891</c:v>
                </c:pt>
                <c:pt idx="374">
                  <c:v>43898</c:v>
                </c:pt>
                <c:pt idx="375">
                  <c:v>43905</c:v>
                </c:pt>
                <c:pt idx="376">
                  <c:v>43912</c:v>
                </c:pt>
                <c:pt idx="377">
                  <c:v>43919</c:v>
                </c:pt>
                <c:pt idx="378">
                  <c:v>43926</c:v>
                </c:pt>
                <c:pt idx="379">
                  <c:v>43933</c:v>
                </c:pt>
                <c:pt idx="380">
                  <c:v>43940</c:v>
                </c:pt>
                <c:pt idx="381">
                  <c:v>43947</c:v>
                </c:pt>
                <c:pt idx="382">
                  <c:v>43954</c:v>
                </c:pt>
                <c:pt idx="383">
                  <c:v>43961</c:v>
                </c:pt>
                <c:pt idx="384">
                  <c:v>43968</c:v>
                </c:pt>
                <c:pt idx="385">
                  <c:v>43975</c:v>
                </c:pt>
                <c:pt idx="386">
                  <c:v>43982</c:v>
                </c:pt>
                <c:pt idx="387">
                  <c:v>43989</c:v>
                </c:pt>
                <c:pt idx="388">
                  <c:v>43996</c:v>
                </c:pt>
                <c:pt idx="389">
                  <c:v>44003</c:v>
                </c:pt>
                <c:pt idx="390">
                  <c:v>44010</c:v>
                </c:pt>
                <c:pt idx="391">
                  <c:v>44017</c:v>
                </c:pt>
                <c:pt idx="392">
                  <c:v>44024</c:v>
                </c:pt>
                <c:pt idx="393">
                  <c:v>44031</c:v>
                </c:pt>
                <c:pt idx="394">
                  <c:v>44038</c:v>
                </c:pt>
                <c:pt idx="395">
                  <c:v>44045</c:v>
                </c:pt>
                <c:pt idx="396">
                  <c:v>44052</c:v>
                </c:pt>
                <c:pt idx="397">
                  <c:v>44059</c:v>
                </c:pt>
                <c:pt idx="398">
                  <c:v>44066</c:v>
                </c:pt>
                <c:pt idx="399">
                  <c:v>44073</c:v>
                </c:pt>
                <c:pt idx="400">
                  <c:v>44080</c:v>
                </c:pt>
                <c:pt idx="401">
                  <c:v>44087</c:v>
                </c:pt>
                <c:pt idx="402">
                  <c:v>44094</c:v>
                </c:pt>
                <c:pt idx="403">
                  <c:v>44101</c:v>
                </c:pt>
                <c:pt idx="404">
                  <c:v>44108</c:v>
                </c:pt>
                <c:pt idx="405">
                  <c:v>44115</c:v>
                </c:pt>
                <c:pt idx="406">
                  <c:v>44122</c:v>
                </c:pt>
                <c:pt idx="407">
                  <c:v>44129</c:v>
                </c:pt>
                <c:pt idx="408">
                  <c:v>44136</c:v>
                </c:pt>
                <c:pt idx="409">
                  <c:v>44143</c:v>
                </c:pt>
                <c:pt idx="410">
                  <c:v>44150</c:v>
                </c:pt>
                <c:pt idx="411">
                  <c:v>44157</c:v>
                </c:pt>
                <c:pt idx="412">
                  <c:v>44164</c:v>
                </c:pt>
                <c:pt idx="413">
                  <c:v>44171</c:v>
                </c:pt>
                <c:pt idx="414">
                  <c:v>44178</c:v>
                </c:pt>
                <c:pt idx="415">
                  <c:v>44185</c:v>
                </c:pt>
                <c:pt idx="416">
                  <c:v>44192</c:v>
                </c:pt>
                <c:pt idx="417">
                  <c:v>44199</c:v>
                </c:pt>
                <c:pt idx="418">
                  <c:v>44206</c:v>
                </c:pt>
                <c:pt idx="419">
                  <c:v>44213</c:v>
                </c:pt>
                <c:pt idx="420">
                  <c:v>44220</c:v>
                </c:pt>
                <c:pt idx="421">
                  <c:v>44227</c:v>
                </c:pt>
                <c:pt idx="422">
                  <c:v>44234</c:v>
                </c:pt>
                <c:pt idx="423">
                  <c:v>44241</c:v>
                </c:pt>
                <c:pt idx="424">
                  <c:v>44248</c:v>
                </c:pt>
                <c:pt idx="425">
                  <c:v>44255</c:v>
                </c:pt>
                <c:pt idx="426">
                  <c:v>44262</c:v>
                </c:pt>
                <c:pt idx="427">
                  <c:v>44269</c:v>
                </c:pt>
                <c:pt idx="428">
                  <c:v>44276</c:v>
                </c:pt>
                <c:pt idx="429">
                  <c:v>44283</c:v>
                </c:pt>
                <c:pt idx="430">
                  <c:v>44290</c:v>
                </c:pt>
                <c:pt idx="431">
                  <c:v>44297</c:v>
                </c:pt>
                <c:pt idx="432">
                  <c:v>44304</c:v>
                </c:pt>
                <c:pt idx="433">
                  <c:v>44311</c:v>
                </c:pt>
                <c:pt idx="434">
                  <c:v>44318</c:v>
                </c:pt>
                <c:pt idx="435">
                  <c:v>44325</c:v>
                </c:pt>
                <c:pt idx="436">
                  <c:v>44332</c:v>
                </c:pt>
                <c:pt idx="437">
                  <c:v>44339</c:v>
                </c:pt>
                <c:pt idx="438">
                  <c:v>44346</c:v>
                </c:pt>
                <c:pt idx="439">
                  <c:v>44353</c:v>
                </c:pt>
                <c:pt idx="440">
                  <c:v>44360</c:v>
                </c:pt>
                <c:pt idx="441">
                  <c:v>44367</c:v>
                </c:pt>
                <c:pt idx="442">
                  <c:v>44374</c:v>
                </c:pt>
                <c:pt idx="443">
                  <c:v>44381</c:v>
                </c:pt>
                <c:pt idx="444">
                  <c:v>44388</c:v>
                </c:pt>
                <c:pt idx="445">
                  <c:v>44395</c:v>
                </c:pt>
                <c:pt idx="446">
                  <c:v>44402</c:v>
                </c:pt>
                <c:pt idx="447">
                  <c:v>44409</c:v>
                </c:pt>
                <c:pt idx="448">
                  <c:v>44416</c:v>
                </c:pt>
                <c:pt idx="449">
                  <c:v>44423</c:v>
                </c:pt>
                <c:pt idx="450">
                  <c:v>44430</c:v>
                </c:pt>
                <c:pt idx="451">
                  <c:v>44437</c:v>
                </c:pt>
                <c:pt idx="452">
                  <c:v>44444</c:v>
                </c:pt>
                <c:pt idx="453">
                  <c:v>44451</c:v>
                </c:pt>
                <c:pt idx="454">
                  <c:v>44458</c:v>
                </c:pt>
                <c:pt idx="455">
                  <c:v>44465</c:v>
                </c:pt>
                <c:pt idx="456">
                  <c:v>44472</c:v>
                </c:pt>
                <c:pt idx="457">
                  <c:v>44479</c:v>
                </c:pt>
                <c:pt idx="458">
                  <c:v>44486</c:v>
                </c:pt>
                <c:pt idx="459">
                  <c:v>44493</c:v>
                </c:pt>
                <c:pt idx="460">
                  <c:v>44500</c:v>
                </c:pt>
                <c:pt idx="461">
                  <c:v>44507</c:v>
                </c:pt>
                <c:pt idx="462">
                  <c:v>44514</c:v>
                </c:pt>
                <c:pt idx="463">
                  <c:v>44521</c:v>
                </c:pt>
                <c:pt idx="464">
                  <c:v>44528</c:v>
                </c:pt>
                <c:pt idx="465">
                  <c:v>44535</c:v>
                </c:pt>
                <c:pt idx="466">
                  <c:v>44542</c:v>
                </c:pt>
                <c:pt idx="467">
                  <c:v>44549</c:v>
                </c:pt>
                <c:pt idx="468">
                  <c:v>44556</c:v>
                </c:pt>
                <c:pt idx="469">
                  <c:v>44563</c:v>
                </c:pt>
                <c:pt idx="470">
                  <c:v>44570</c:v>
                </c:pt>
                <c:pt idx="471">
                  <c:v>44577</c:v>
                </c:pt>
                <c:pt idx="472">
                  <c:v>44584</c:v>
                </c:pt>
                <c:pt idx="473">
                  <c:v>44591</c:v>
                </c:pt>
                <c:pt idx="474">
                  <c:v>44598</c:v>
                </c:pt>
                <c:pt idx="475">
                  <c:v>44605</c:v>
                </c:pt>
                <c:pt idx="476">
                  <c:v>44612</c:v>
                </c:pt>
                <c:pt idx="477">
                  <c:v>44619</c:v>
                </c:pt>
                <c:pt idx="478">
                  <c:v>44626</c:v>
                </c:pt>
                <c:pt idx="479">
                  <c:v>44633</c:v>
                </c:pt>
                <c:pt idx="480">
                  <c:v>44640</c:v>
                </c:pt>
                <c:pt idx="481">
                  <c:v>44647</c:v>
                </c:pt>
                <c:pt idx="482">
                  <c:v>44654</c:v>
                </c:pt>
                <c:pt idx="483">
                  <c:v>44661</c:v>
                </c:pt>
                <c:pt idx="484">
                  <c:v>44668</c:v>
                </c:pt>
                <c:pt idx="485">
                  <c:v>44675</c:v>
                </c:pt>
                <c:pt idx="486">
                  <c:v>44682</c:v>
                </c:pt>
                <c:pt idx="487">
                  <c:v>44689</c:v>
                </c:pt>
                <c:pt idx="488">
                  <c:v>44696</c:v>
                </c:pt>
                <c:pt idx="489">
                  <c:v>44703</c:v>
                </c:pt>
                <c:pt idx="490">
                  <c:v>44710</c:v>
                </c:pt>
                <c:pt idx="491">
                  <c:v>44717</c:v>
                </c:pt>
                <c:pt idx="492">
                  <c:v>44724</c:v>
                </c:pt>
                <c:pt idx="493">
                  <c:v>44731</c:v>
                </c:pt>
                <c:pt idx="494">
                  <c:v>44738</c:v>
                </c:pt>
                <c:pt idx="495">
                  <c:v>44745</c:v>
                </c:pt>
                <c:pt idx="496">
                  <c:v>44752</c:v>
                </c:pt>
                <c:pt idx="497">
                  <c:v>44759</c:v>
                </c:pt>
                <c:pt idx="498">
                  <c:v>44766</c:v>
                </c:pt>
                <c:pt idx="499">
                  <c:v>44773</c:v>
                </c:pt>
                <c:pt idx="500">
                  <c:v>44780</c:v>
                </c:pt>
                <c:pt idx="501">
                  <c:v>44787</c:v>
                </c:pt>
                <c:pt idx="502">
                  <c:v>44794</c:v>
                </c:pt>
                <c:pt idx="503">
                  <c:v>44801</c:v>
                </c:pt>
                <c:pt idx="504">
                  <c:v>44808</c:v>
                </c:pt>
                <c:pt idx="505">
                  <c:v>44815</c:v>
                </c:pt>
                <c:pt idx="506">
                  <c:v>44822</c:v>
                </c:pt>
                <c:pt idx="507">
                  <c:v>44829</c:v>
                </c:pt>
                <c:pt idx="508">
                  <c:v>44836</c:v>
                </c:pt>
                <c:pt idx="509">
                  <c:v>44843</c:v>
                </c:pt>
                <c:pt idx="510">
                  <c:v>44850</c:v>
                </c:pt>
                <c:pt idx="511">
                  <c:v>44857</c:v>
                </c:pt>
                <c:pt idx="512">
                  <c:v>44864</c:v>
                </c:pt>
                <c:pt idx="513">
                  <c:v>44871</c:v>
                </c:pt>
                <c:pt idx="514">
                  <c:v>44878</c:v>
                </c:pt>
                <c:pt idx="515">
                  <c:v>44885</c:v>
                </c:pt>
                <c:pt idx="516">
                  <c:v>44892</c:v>
                </c:pt>
                <c:pt idx="517">
                  <c:v>44899</c:v>
                </c:pt>
                <c:pt idx="518">
                  <c:v>44906</c:v>
                </c:pt>
                <c:pt idx="519">
                  <c:v>44913</c:v>
                </c:pt>
                <c:pt idx="520">
                  <c:v>44920</c:v>
                </c:pt>
                <c:pt idx="521">
                  <c:v>44927</c:v>
                </c:pt>
                <c:pt idx="522">
                  <c:v>44934</c:v>
                </c:pt>
                <c:pt idx="523">
                  <c:v>44941</c:v>
                </c:pt>
                <c:pt idx="524">
                  <c:v>44948</c:v>
                </c:pt>
                <c:pt idx="525">
                  <c:v>44955</c:v>
                </c:pt>
                <c:pt idx="526">
                  <c:v>44962</c:v>
                </c:pt>
                <c:pt idx="527">
                  <c:v>44969</c:v>
                </c:pt>
                <c:pt idx="528">
                  <c:v>44976</c:v>
                </c:pt>
                <c:pt idx="529">
                  <c:v>44983</c:v>
                </c:pt>
                <c:pt idx="530">
                  <c:v>44990</c:v>
                </c:pt>
                <c:pt idx="531">
                  <c:v>44997</c:v>
                </c:pt>
                <c:pt idx="532">
                  <c:v>45004</c:v>
                </c:pt>
                <c:pt idx="533">
                  <c:v>45011</c:v>
                </c:pt>
                <c:pt idx="534">
                  <c:v>45018</c:v>
                </c:pt>
                <c:pt idx="535">
                  <c:v>45025</c:v>
                </c:pt>
                <c:pt idx="536">
                  <c:v>45032</c:v>
                </c:pt>
                <c:pt idx="537">
                  <c:v>45039</c:v>
                </c:pt>
                <c:pt idx="538">
                  <c:v>45046</c:v>
                </c:pt>
                <c:pt idx="539">
                  <c:v>45053</c:v>
                </c:pt>
                <c:pt idx="540">
                  <c:v>45060</c:v>
                </c:pt>
                <c:pt idx="541">
                  <c:v>45067</c:v>
                </c:pt>
                <c:pt idx="542">
                  <c:v>45074</c:v>
                </c:pt>
                <c:pt idx="543">
                  <c:v>45081</c:v>
                </c:pt>
                <c:pt idx="544">
                  <c:v>45088</c:v>
                </c:pt>
                <c:pt idx="545">
                  <c:v>45095</c:v>
                </c:pt>
                <c:pt idx="546">
                  <c:v>45102</c:v>
                </c:pt>
                <c:pt idx="547">
                  <c:v>45109</c:v>
                </c:pt>
                <c:pt idx="548">
                  <c:v>45116</c:v>
                </c:pt>
                <c:pt idx="549">
                  <c:v>45123</c:v>
                </c:pt>
                <c:pt idx="550">
                  <c:v>45130</c:v>
                </c:pt>
                <c:pt idx="551">
                  <c:v>45137</c:v>
                </c:pt>
                <c:pt idx="552">
                  <c:v>45144</c:v>
                </c:pt>
                <c:pt idx="553">
                  <c:v>45151</c:v>
                </c:pt>
                <c:pt idx="554">
                  <c:v>45158</c:v>
                </c:pt>
                <c:pt idx="555">
                  <c:v>45165</c:v>
                </c:pt>
                <c:pt idx="556">
                  <c:v>45172</c:v>
                </c:pt>
                <c:pt idx="557">
                  <c:v>45179</c:v>
                </c:pt>
                <c:pt idx="558">
                  <c:v>45186</c:v>
                </c:pt>
                <c:pt idx="559">
                  <c:v>45193</c:v>
                </c:pt>
                <c:pt idx="560">
                  <c:v>45200</c:v>
                </c:pt>
                <c:pt idx="561">
                  <c:v>45207</c:v>
                </c:pt>
                <c:pt idx="562">
                  <c:v>45214</c:v>
                </c:pt>
                <c:pt idx="563">
                  <c:v>45221</c:v>
                </c:pt>
                <c:pt idx="564">
                  <c:v>45228</c:v>
                </c:pt>
                <c:pt idx="565">
                  <c:v>45235</c:v>
                </c:pt>
                <c:pt idx="566">
                  <c:v>45242</c:v>
                </c:pt>
                <c:pt idx="567">
                  <c:v>45249</c:v>
                </c:pt>
                <c:pt idx="568">
                  <c:v>45256</c:v>
                </c:pt>
                <c:pt idx="569">
                  <c:v>45263</c:v>
                </c:pt>
                <c:pt idx="570">
                  <c:v>45270</c:v>
                </c:pt>
                <c:pt idx="571">
                  <c:v>45277</c:v>
                </c:pt>
                <c:pt idx="572">
                  <c:v>45284</c:v>
                </c:pt>
                <c:pt idx="573">
                  <c:v>45291</c:v>
                </c:pt>
                <c:pt idx="574">
                  <c:v>45298</c:v>
                </c:pt>
                <c:pt idx="575">
                  <c:v>45305</c:v>
                </c:pt>
                <c:pt idx="576">
                  <c:v>45312</c:v>
                </c:pt>
                <c:pt idx="577">
                  <c:v>45319</c:v>
                </c:pt>
                <c:pt idx="578">
                  <c:v>45326</c:v>
                </c:pt>
                <c:pt idx="579">
                  <c:v>45333</c:v>
                </c:pt>
                <c:pt idx="580">
                  <c:v>45340</c:v>
                </c:pt>
                <c:pt idx="581">
                  <c:v>45347</c:v>
                </c:pt>
                <c:pt idx="582">
                  <c:v>45354</c:v>
                </c:pt>
                <c:pt idx="583">
                  <c:v>45361</c:v>
                </c:pt>
                <c:pt idx="584">
                  <c:v>45368</c:v>
                </c:pt>
                <c:pt idx="585">
                  <c:v>45375</c:v>
                </c:pt>
                <c:pt idx="586">
                  <c:v>45382</c:v>
                </c:pt>
              </c:numCache>
            </c:numRef>
          </c:cat>
          <c:val>
            <c:numRef>
              <c:f>'1.17 P1'!$K$5:$K$600</c:f>
              <c:numCache>
                <c:formatCode>0.0</c:formatCode>
                <c:ptCount val="596"/>
                <c:pt idx="5">
                  <c:v>0.18207367730932189</c:v>
                </c:pt>
                <c:pt idx="6">
                  <c:v>0.15233217543937361</c:v>
                </c:pt>
                <c:pt idx="7">
                  <c:v>0.14040734023609205</c:v>
                </c:pt>
                <c:pt idx="8">
                  <c:v>0.10305931426643429</c:v>
                </c:pt>
                <c:pt idx="9">
                  <c:v>7.4944621630109801E-2</c:v>
                </c:pt>
                <c:pt idx="10">
                  <c:v>6.6454184865010354E-2</c:v>
                </c:pt>
                <c:pt idx="11">
                  <c:v>9.5933934319879066E-2</c:v>
                </c:pt>
                <c:pt idx="12">
                  <c:v>0.11013035044141446</c:v>
                </c:pt>
                <c:pt idx="13">
                  <c:v>0.12382564592369423</c:v>
                </c:pt>
                <c:pt idx="14">
                  <c:v>0.14200154195102788</c:v>
                </c:pt>
                <c:pt idx="15">
                  <c:v>0.14022743797836146</c:v>
                </c:pt>
                <c:pt idx="16">
                  <c:v>0.10018666733902837</c:v>
                </c:pt>
                <c:pt idx="17">
                  <c:v>4.9637663081030313E-2</c:v>
                </c:pt>
                <c:pt idx="18">
                  <c:v>-1.8416822053739585E-2</c:v>
                </c:pt>
                <c:pt idx="19">
                  <c:v>-7.3598039005815366E-2</c:v>
                </c:pt>
                <c:pt idx="20">
                  <c:v>-0.10038960595781384</c:v>
                </c:pt>
                <c:pt idx="21">
                  <c:v>-8.1345978279494302E-2</c:v>
                </c:pt>
                <c:pt idx="22">
                  <c:v>6.9592030996486143E-2</c:v>
                </c:pt>
                <c:pt idx="23">
                  <c:v>0.2206549405577983</c:v>
                </c:pt>
                <c:pt idx="24">
                  <c:v>0.43918772359849467</c:v>
                </c:pt>
                <c:pt idx="25">
                  <c:v>0.61052989820304593</c:v>
                </c:pt>
                <c:pt idx="26">
                  <c:v>0.72405201687408305</c:v>
                </c:pt>
                <c:pt idx="27">
                  <c:v>0.88759661130027956</c:v>
                </c:pt>
                <c:pt idx="28">
                  <c:v>0.94200136787102806</c:v>
                </c:pt>
                <c:pt idx="29">
                  <c:v>1.0087394577751101</c:v>
                </c:pt>
                <c:pt idx="30">
                  <c:v>0.9966654088121355</c:v>
                </c:pt>
                <c:pt idx="31">
                  <c:v>1.021581824096045</c:v>
                </c:pt>
                <c:pt idx="32">
                  <c:v>1.1494849619801355</c:v>
                </c:pt>
                <c:pt idx="33">
                  <c:v>1.1865321481184172</c:v>
                </c:pt>
                <c:pt idx="34">
                  <c:v>1.217650769862318</c:v>
                </c:pt>
                <c:pt idx="35">
                  <c:v>1.2267693916062188</c:v>
                </c:pt>
                <c:pt idx="36">
                  <c:v>1.25475242628123</c:v>
                </c:pt>
                <c:pt idx="37">
                  <c:v>1.2559134576020643</c:v>
                </c:pt>
                <c:pt idx="38">
                  <c:v>1.2370277464513888</c:v>
                </c:pt>
                <c:pt idx="39">
                  <c:v>1.2009908755299914</c:v>
                </c:pt>
                <c:pt idx="40">
                  <c:v>1.1569613585940952</c:v>
                </c:pt>
                <c:pt idx="41">
                  <c:v>1.0929435624970418</c:v>
                </c:pt>
                <c:pt idx="42">
                  <c:v>1.033259099733322</c:v>
                </c:pt>
                <c:pt idx="43">
                  <c:v>1.0242552264012341</c:v>
                </c:pt>
                <c:pt idx="44">
                  <c:v>1.0145097978406936</c:v>
                </c:pt>
                <c:pt idx="45">
                  <c:v>1.0502440399983881</c:v>
                </c:pt>
                <c:pt idx="46">
                  <c:v>1.1255626011243631</c:v>
                </c:pt>
                <c:pt idx="47">
                  <c:v>1.2024202361106637</c:v>
                </c:pt>
                <c:pt idx="48">
                  <c:v>1.3017778710969643</c:v>
                </c:pt>
                <c:pt idx="49">
                  <c:v>1.3161372844968156</c:v>
                </c:pt>
                <c:pt idx="50">
                  <c:v>1.3647692944181131</c:v>
                </c:pt>
                <c:pt idx="51">
                  <c:v>1.3935866017271765</c:v>
                </c:pt>
                <c:pt idx="52">
                  <c:v>1.3930623274688576</c:v>
                </c:pt>
                <c:pt idx="53">
                  <c:v>1.4388103660085931</c:v>
                </c:pt>
                <c:pt idx="54">
                  <c:v>1.4022352970511049</c:v>
                </c:pt>
                <c:pt idx="55">
                  <c:v>1.4406445269151009</c:v>
                </c:pt>
                <c:pt idx="56">
                  <c:v>1.3662169948385661</c:v>
                </c:pt>
                <c:pt idx="57">
                  <c:v>1.3296206557383465</c:v>
                </c:pt>
                <c:pt idx="58">
                  <c:v>1.3122091411352219</c:v>
                </c:pt>
                <c:pt idx="59">
                  <c:v>1.2748078523682074</c:v>
                </c:pt>
                <c:pt idx="60">
                  <c:v>1.3161700677388033</c:v>
                </c:pt>
                <c:pt idx="61">
                  <c:v>1.3316989497760661</c:v>
                </c:pt>
                <c:pt idx="62">
                  <c:v>1.3804136282657093</c:v>
                </c:pt>
                <c:pt idx="63">
                  <c:v>1.4046149201374221</c:v>
                </c:pt>
                <c:pt idx="64">
                  <c:v>1.4008886501111426</c:v>
                </c:pt>
                <c:pt idx="65">
                  <c:v>1.4234764561569211</c:v>
                </c:pt>
                <c:pt idx="66">
                  <c:v>1.4244571988956458</c:v>
                </c:pt>
                <c:pt idx="67">
                  <c:v>1.4442712749677036</c:v>
                </c:pt>
                <c:pt idx="68">
                  <c:v>1.4744186843730951</c:v>
                </c:pt>
                <c:pt idx="69">
                  <c:v>1.4183655507976154</c:v>
                </c:pt>
                <c:pt idx="70">
                  <c:v>1.4246111350109709</c:v>
                </c:pt>
                <c:pt idx="71">
                  <c:v>1.397709309818935</c:v>
                </c:pt>
                <c:pt idx="72">
                  <c:v>1.3656408179602326</c:v>
                </c:pt>
                <c:pt idx="73">
                  <c:v>1.3214832880026137</c:v>
                </c:pt>
                <c:pt idx="74">
                  <c:v>1.2488988083343762</c:v>
                </c:pt>
                <c:pt idx="75">
                  <c:v>1.2516465246333028</c:v>
                </c:pt>
                <c:pt idx="76">
                  <c:v>1.2077241532010534</c:v>
                </c:pt>
                <c:pt idx="77">
                  <c:v>1.1718398183778118</c:v>
                </c:pt>
                <c:pt idx="78">
                  <c:v>1.132548170335878</c:v>
                </c:pt>
                <c:pt idx="79">
                  <c:v>1.1294110392814278</c:v>
                </c:pt>
                <c:pt idx="80">
                  <c:v>1.1520341912709302</c:v>
                </c:pt>
                <c:pt idx="81">
                  <c:v>1.1251411363014847</c:v>
                </c:pt>
                <c:pt idx="82">
                  <c:v>1.1619946587239383</c:v>
                </c:pt>
                <c:pt idx="83">
                  <c:v>1.1956434778707175</c:v>
                </c:pt>
                <c:pt idx="84">
                  <c:v>1.2295329435695224</c:v>
                </c:pt>
                <c:pt idx="85">
                  <c:v>1.2208499012877965</c:v>
                </c:pt>
                <c:pt idx="86">
                  <c:v>1.2133335256727369</c:v>
                </c:pt>
                <c:pt idx="87">
                  <c:v>1.1987507711206307</c:v>
                </c:pt>
                <c:pt idx="88">
                  <c:v>1.1661261424523</c:v>
                </c:pt>
                <c:pt idx="89">
                  <c:v>1.1317485895060928</c:v>
                </c:pt>
                <c:pt idx="90">
                  <c:v>1.1052710365598857</c:v>
                </c:pt>
                <c:pt idx="91">
                  <c:v>1.1292234072975698</c:v>
                </c:pt>
                <c:pt idx="92">
                  <c:v>1.1222454947769769</c:v>
                </c:pt>
                <c:pt idx="93">
                  <c:v>1.1311154650910284</c:v>
                </c:pt>
                <c:pt idx="94">
                  <c:v>1.0833550715403566</c:v>
                </c:pt>
                <c:pt idx="95">
                  <c:v>1.0448573025757382</c:v>
                </c:pt>
                <c:pt idx="96">
                  <c:v>1.0053062240263413</c:v>
                </c:pt>
                <c:pt idx="97">
                  <c:v>0.93323225088501616</c:v>
                </c:pt>
                <c:pt idx="98">
                  <c:v>0.89050853725341372</c:v>
                </c:pt>
                <c:pt idx="99">
                  <c:v>0.85556789744542172</c:v>
                </c:pt>
                <c:pt idx="100">
                  <c:v>0.8768605457721973</c:v>
                </c:pt>
                <c:pt idx="101">
                  <c:v>0.87146016045746189</c:v>
                </c:pt>
                <c:pt idx="102">
                  <c:v>0.88729641806083881</c:v>
                </c:pt>
                <c:pt idx="103">
                  <c:v>0.89469934233088211</c:v>
                </c:pt>
                <c:pt idx="104">
                  <c:v>0.9654044160735985</c:v>
                </c:pt>
                <c:pt idx="105">
                  <c:v>1.0307627994010937</c:v>
                </c:pt>
                <c:pt idx="106">
                  <c:v>1.0190182584585452</c:v>
                </c:pt>
                <c:pt idx="107">
                  <c:v>1.0230457001061153</c:v>
                </c:pt>
                <c:pt idx="108">
                  <c:v>1.0261447689020289</c:v>
                </c:pt>
                <c:pt idx="109">
                  <c:v>1.0643865987269061</c:v>
                </c:pt>
                <c:pt idx="110">
                  <c:v>1.062296875132035</c:v>
                </c:pt>
                <c:pt idx="111">
                  <c:v>1.0826499125661269</c:v>
                </c:pt>
                <c:pt idx="112">
                  <c:v>1.1182508325413729</c:v>
                </c:pt>
                <c:pt idx="113">
                  <c:v>1.2177631032598339</c:v>
                </c:pt>
                <c:pt idx="114">
                  <c:v>1.3324537468299511</c:v>
                </c:pt>
                <c:pt idx="115">
                  <c:v>1.4105349627044383</c:v>
                </c:pt>
                <c:pt idx="116">
                  <c:v>1.4505589396078886</c:v>
                </c:pt>
                <c:pt idx="117">
                  <c:v>1.5089474057374004</c:v>
                </c:pt>
                <c:pt idx="118">
                  <c:v>1.5987668179334638</c:v>
                </c:pt>
                <c:pt idx="119">
                  <c:v>1.658388089964058</c:v>
                </c:pt>
                <c:pt idx="120">
                  <c:v>1.713342695327986</c:v>
                </c:pt>
                <c:pt idx="121">
                  <c:v>1.7853211967486018</c:v>
                </c:pt>
                <c:pt idx="122">
                  <c:v>1.8776330315025509</c:v>
                </c:pt>
                <c:pt idx="123">
                  <c:v>1.9781376160014759</c:v>
                </c:pt>
                <c:pt idx="124">
                  <c:v>2.0652967052260283</c:v>
                </c:pt>
                <c:pt idx="125">
                  <c:v>2.126626312156775</c:v>
                </c:pt>
                <c:pt idx="126">
                  <c:v>2.0966657300175551</c:v>
                </c:pt>
                <c:pt idx="127">
                  <c:v>2.091514585154981</c:v>
                </c:pt>
                <c:pt idx="128">
                  <c:v>2.0888634402924064</c:v>
                </c:pt>
                <c:pt idx="129">
                  <c:v>2.0302122954298318</c:v>
                </c:pt>
                <c:pt idx="130">
                  <c:v>1.9439341571921276</c:v>
                </c:pt>
                <c:pt idx="131">
                  <c:v>1.8296836414136977</c:v>
                </c:pt>
                <c:pt idx="132">
                  <c:v>1.7745566480385673</c:v>
                </c:pt>
                <c:pt idx="133">
                  <c:v>1.6804707544501605</c:v>
                </c:pt>
                <c:pt idx="134">
                  <c:v>1.5768420192705535</c:v>
                </c:pt>
                <c:pt idx="135">
                  <c:v>1.5088799507576127</c:v>
                </c:pt>
                <c:pt idx="136">
                  <c:v>1.4841048389266718</c:v>
                </c:pt>
                <c:pt idx="137">
                  <c:v>1.491829727095731</c:v>
                </c:pt>
                <c:pt idx="138">
                  <c:v>1.5052212819314565</c:v>
                </c:pt>
                <c:pt idx="139">
                  <c:v>1.4896258317237698</c:v>
                </c:pt>
                <c:pt idx="140">
                  <c:v>1.5054065564406167</c:v>
                </c:pt>
                <c:pt idx="141">
                  <c:v>1.4906872811574636</c:v>
                </c:pt>
                <c:pt idx="142">
                  <c:v>1.4637413759007742</c:v>
                </c:pt>
                <c:pt idx="143">
                  <c:v>1.4431166757334883</c:v>
                </c:pt>
                <c:pt idx="144">
                  <c:v>1.4242604160268411</c:v>
                </c:pt>
                <c:pt idx="145">
                  <c:v>1.427350061576883</c:v>
                </c:pt>
                <c:pt idx="146">
                  <c:v>1.4033379333329534</c:v>
                </c:pt>
                <c:pt idx="147">
                  <c:v>1.3903043202399743</c:v>
                </c:pt>
                <c:pt idx="148">
                  <c:v>1.3659685943029949</c:v>
                </c:pt>
                <c:pt idx="149">
                  <c:v>1.329613776120613</c:v>
                </c:pt>
                <c:pt idx="150">
                  <c:v>1.3045217379669249</c:v>
                </c:pt>
                <c:pt idx="151">
                  <c:v>1.2734296998132368</c:v>
                </c:pt>
                <c:pt idx="152">
                  <c:v>1.2369145032218123</c:v>
                </c:pt>
                <c:pt idx="153">
                  <c:v>1.2474207914794364</c:v>
                </c:pt>
                <c:pt idx="154">
                  <c:v>1.2287291925810613</c:v>
                </c:pt>
                <c:pt idx="155">
                  <c:v>1.2087593986860021</c:v>
                </c:pt>
                <c:pt idx="156">
                  <c:v>1.182868587184573</c:v>
                </c:pt>
                <c:pt idx="157">
                  <c:v>1.1729777756831437</c:v>
                </c:pt>
                <c:pt idx="158">
                  <c:v>1.1381118964134227</c:v>
                </c:pt>
                <c:pt idx="159">
                  <c:v>1.0750793504770353</c:v>
                </c:pt>
                <c:pt idx="160">
                  <c:v>1.0180019216972345</c:v>
                </c:pt>
                <c:pt idx="161">
                  <c:v>0.99336543383864928</c:v>
                </c:pt>
                <c:pt idx="162">
                  <c:v>0.96711874309710177</c:v>
                </c:pt>
                <c:pt idx="163">
                  <c:v>0.9320387190222208</c:v>
                </c:pt>
                <c:pt idx="164">
                  <c:v>0.91629202828067324</c:v>
                </c:pt>
                <c:pt idx="165">
                  <c:v>0.94520560752044858</c:v>
                </c:pt>
                <c:pt idx="166">
                  <c:v>0.98549740293697041</c:v>
                </c:pt>
                <c:pt idx="167">
                  <c:v>0.98065767291829287</c:v>
                </c:pt>
                <c:pt idx="168">
                  <c:v>0.98256584877758524</c:v>
                </c:pt>
                <c:pt idx="169">
                  <c:v>0.98876256609064461</c:v>
                </c:pt>
                <c:pt idx="170">
                  <c:v>1.0274592834037037</c:v>
                </c:pt>
                <c:pt idx="171">
                  <c:v>1.0073290640687738</c:v>
                </c:pt>
                <c:pt idx="172">
                  <c:v>0.99169884473384373</c:v>
                </c:pt>
                <c:pt idx="173">
                  <c:v>1.0266975304485106</c:v>
                </c:pt>
                <c:pt idx="174">
                  <c:v>1.0351647643863038</c:v>
                </c:pt>
                <c:pt idx="175">
                  <c:v>1.0944603361025671</c:v>
                </c:pt>
                <c:pt idx="176">
                  <c:v>1.1297559078188308</c:v>
                </c:pt>
                <c:pt idx="177">
                  <c:v>1.1890514795350942</c:v>
                </c:pt>
                <c:pt idx="178">
                  <c:v>1.2351138878661467</c:v>
                </c:pt>
                <c:pt idx="179">
                  <c:v>1.2308807244809357</c:v>
                </c:pt>
                <c:pt idx="180">
                  <c:v>1.2577644403279622</c:v>
                </c:pt>
                <c:pt idx="181">
                  <c:v>1.2649476508442046</c:v>
                </c:pt>
                <c:pt idx="182">
                  <c:v>1.1980560670249585</c:v>
                </c:pt>
                <c:pt idx="183">
                  <c:v>1.1092927682916691</c:v>
                </c:pt>
                <c:pt idx="184">
                  <c:v>1.0374292996102576</c:v>
                </c:pt>
                <c:pt idx="185">
                  <c:v>0.98604916426217937</c:v>
                </c:pt>
                <c:pt idx="186">
                  <c:v>0.9149537374763429</c:v>
                </c:pt>
                <c:pt idx="187">
                  <c:v>0.81833859678967913</c:v>
                </c:pt>
                <c:pt idx="188">
                  <c:v>0.79179825043850383</c:v>
                </c:pt>
                <c:pt idx="189">
                  <c:v>0.77546295233470508</c:v>
                </c:pt>
                <c:pt idx="190">
                  <c:v>0.76146098756423963</c:v>
                </c:pt>
                <c:pt idx="191">
                  <c:v>0.76045537116138051</c:v>
                </c:pt>
                <c:pt idx="192">
                  <c:v>0.75783171286294626</c:v>
                </c:pt>
                <c:pt idx="193">
                  <c:v>0.76333699060086069</c:v>
                </c:pt>
                <c:pt idx="194">
                  <c:v>0.76851667230180032</c:v>
                </c:pt>
                <c:pt idx="195">
                  <c:v>0.79182571307811001</c:v>
                </c:pt>
                <c:pt idx="196">
                  <c:v>0.80865142052108652</c:v>
                </c:pt>
                <c:pt idx="197">
                  <c:v>0.81524967712460106</c:v>
                </c:pt>
                <c:pt idx="198">
                  <c:v>0.83551460039478209</c:v>
                </c:pt>
                <c:pt idx="199">
                  <c:v>0.83475169676651095</c:v>
                </c:pt>
                <c:pt idx="200">
                  <c:v>0.85249749745175085</c:v>
                </c:pt>
                <c:pt idx="201">
                  <c:v>0.86369417424891282</c:v>
                </c:pt>
                <c:pt idx="202">
                  <c:v>0.95389624946412199</c:v>
                </c:pt>
                <c:pt idx="203">
                  <c:v>1.0352771268791807</c:v>
                </c:pt>
                <c:pt idx="204">
                  <c:v>1.0878000921437603</c:v>
                </c:pt>
                <c:pt idx="205">
                  <c:v>1.1336218503098365</c:v>
                </c:pt>
                <c:pt idx="206">
                  <c:v>1.179427166866043</c:v>
                </c:pt>
                <c:pt idx="207">
                  <c:v>1.2204855815682905</c:v>
                </c:pt>
                <c:pt idx="208">
                  <c:v>1.1483228756328161</c:v>
                </c:pt>
                <c:pt idx="209">
                  <c:v>1.0814952579348791</c:v>
                </c:pt>
                <c:pt idx="210">
                  <c:v>1.0591922190540879</c:v>
                </c:pt>
                <c:pt idx="211">
                  <c:v>1.0387592847999449</c:v>
                </c:pt>
                <c:pt idx="212">
                  <c:v>1.0074930172124683</c:v>
                </c:pt>
                <c:pt idx="213">
                  <c:v>0.97530893817206898</c:v>
                </c:pt>
                <c:pt idx="214">
                  <c:v>0.98649058135134471</c:v>
                </c:pt>
                <c:pt idx="215">
                  <c:v>0.99657276989842192</c:v>
                </c:pt>
                <c:pt idx="216">
                  <c:v>0.98965495844549933</c:v>
                </c:pt>
                <c:pt idx="217">
                  <c:v>0.94292416016430158</c:v>
                </c:pt>
                <c:pt idx="218">
                  <c:v>0.92207669521643731</c:v>
                </c:pt>
                <c:pt idx="219">
                  <c:v>0.89491370838816253</c:v>
                </c:pt>
                <c:pt idx="220">
                  <c:v>0.85023405489322101</c:v>
                </c:pt>
                <c:pt idx="221">
                  <c:v>0.80530442002644964</c:v>
                </c:pt>
                <c:pt idx="222">
                  <c:v>0.74664145182634523</c:v>
                </c:pt>
                <c:pt idx="223">
                  <c:v>0.72837495212466996</c:v>
                </c:pt>
                <c:pt idx="224">
                  <c:v>0.65720830408617392</c:v>
                </c:pt>
                <c:pt idx="225">
                  <c:v>0.62212513771783207</c:v>
                </c:pt>
                <c:pt idx="226">
                  <c:v>0.62317276011324851</c:v>
                </c:pt>
                <c:pt idx="227">
                  <c:v>0.61745909574123636</c:v>
                </c:pt>
                <c:pt idx="228">
                  <c:v>0.62564543136922424</c:v>
                </c:pt>
                <c:pt idx="229">
                  <c:v>0.63725955346631602</c:v>
                </c:pt>
                <c:pt idx="230">
                  <c:v>0.70147443029690315</c:v>
                </c:pt>
                <c:pt idx="231">
                  <c:v>0.72794207494904517</c:v>
                </c:pt>
                <c:pt idx="232">
                  <c:v>0.73241736429342719</c:v>
                </c:pt>
                <c:pt idx="233">
                  <c:v>0.73290392177706742</c:v>
                </c:pt>
                <c:pt idx="234">
                  <c:v>0.73628605917446233</c:v>
                </c:pt>
                <c:pt idx="235">
                  <c:v>0.754129906293031</c:v>
                </c:pt>
                <c:pt idx="236">
                  <c:v>0.76018026655902105</c:v>
                </c:pt>
                <c:pt idx="237">
                  <c:v>0.76053094659544085</c:v>
                </c:pt>
                <c:pt idx="238">
                  <c:v>0.77385662391372323</c:v>
                </c:pt>
                <c:pt idx="239">
                  <c:v>0.77233758181106038</c:v>
                </c:pt>
                <c:pt idx="240">
                  <c:v>0.79040251798958538</c:v>
                </c:pt>
                <c:pt idx="241">
                  <c:v>0.79799447630767872</c:v>
                </c:pt>
                <c:pt idx="242">
                  <c:v>0.79146264841500924</c:v>
                </c:pt>
                <c:pt idx="243">
                  <c:v>0.79226893317646951</c:v>
                </c:pt>
                <c:pt idx="244">
                  <c:v>0.76906910896879399</c:v>
                </c:pt>
                <c:pt idx="245">
                  <c:v>0.77362334908000496</c:v>
                </c:pt>
                <c:pt idx="246">
                  <c:v>0.75919358487222699</c:v>
                </c:pt>
                <c:pt idx="247">
                  <c:v>0.75025321793329314</c:v>
                </c:pt>
                <c:pt idx="248">
                  <c:v>0.74741049924685032</c:v>
                </c:pt>
                <c:pt idx="249">
                  <c:v>0.73749309864413881</c:v>
                </c:pt>
                <c:pt idx="250">
                  <c:v>0.74905406135354458</c:v>
                </c:pt>
                <c:pt idx="251">
                  <c:v>0.76553901249834233</c:v>
                </c:pt>
                <c:pt idx="252">
                  <c:v>0.76047656007059727</c:v>
                </c:pt>
                <c:pt idx="253">
                  <c:v>0.75859137704067481</c:v>
                </c:pt>
                <c:pt idx="254">
                  <c:v>0.75938093687951724</c:v>
                </c:pt>
                <c:pt idx="255">
                  <c:v>0.77883716338502629</c:v>
                </c:pt>
                <c:pt idx="256">
                  <c:v>0.77318637124488021</c:v>
                </c:pt>
                <c:pt idx="257">
                  <c:v>0.75620224577140094</c:v>
                </c:pt>
                <c:pt idx="258">
                  <c:v>0.75943663666117756</c:v>
                </c:pt>
                <c:pt idx="259">
                  <c:v>0.7495043608842874</c:v>
                </c:pt>
                <c:pt idx="260">
                  <c:v>0.72746636065280823</c:v>
                </c:pt>
                <c:pt idx="261">
                  <c:v>0.67071999142420158</c:v>
                </c:pt>
                <c:pt idx="262">
                  <c:v>0.62117828909374107</c:v>
                </c:pt>
                <c:pt idx="263">
                  <c:v>0.57796992009661352</c:v>
                </c:pt>
                <c:pt idx="264">
                  <c:v>0.53946877723178577</c:v>
                </c:pt>
                <c:pt idx="265">
                  <c:v>0.51562742966971642</c:v>
                </c:pt>
                <c:pt idx="266">
                  <c:v>0.49795274877431378</c:v>
                </c:pt>
                <c:pt idx="267">
                  <c:v>0.50867435747383027</c:v>
                </c:pt>
                <c:pt idx="268">
                  <c:v>0.53156263284001337</c:v>
                </c:pt>
                <c:pt idx="269">
                  <c:v>0.55821557792178689</c:v>
                </c:pt>
                <c:pt idx="270">
                  <c:v>0.57716129687126083</c:v>
                </c:pt>
                <c:pt idx="271">
                  <c:v>0.58694722051797621</c:v>
                </c:pt>
                <c:pt idx="272">
                  <c:v>0.59073314416469158</c:v>
                </c:pt>
                <c:pt idx="273">
                  <c:v>0.61281191392299694</c:v>
                </c:pt>
                <c:pt idx="274">
                  <c:v>0.63122401701463549</c:v>
                </c:pt>
                <c:pt idx="275">
                  <c:v>0.64370478372401696</c:v>
                </c:pt>
                <c:pt idx="276">
                  <c:v>0.66151888376673185</c:v>
                </c:pt>
                <c:pt idx="277">
                  <c:v>0.69183298380944669</c:v>
                </c:pt>
                <c:pt idx="278">
                  <c:v>0.729839700507111</c:v>
                </c:pt>
                <c:pt idx="279">
                  <c:v>0.76486565049539379</c:v>
                </c:pt>
                <c:pt idx="280">
                  <c:v>0.81455826715034318</c:v>
                </c:pt>
                <c:pt idx="281">
                  <c:v>0.8792508838052927</c:v>
                </c:pt>
                <c:pt idx="282">
                  <c:v>0.91496781631828483</c:v>
                </c:pt>
                <c:pt idx="283">
                  <c:v>0.93251808216461063</c:v>
                </c:pt>
                <c:pt idx="284">
                  <c:v>0.94604239802265333</c:v>
                </c:pt>
                <c:pt idx="285">
                  <c:v>0.95956671388069614</c:v>
                </c:pt>
                <c:pt idx="286">
                  <c:v>0.94291862080100586</c:v>
                </c:pt>
                <c:pt idx="287">
                  <c:v>0.90910386105464891</c:v>
                </c:pt>
                <c:pt idx="288">
                  <c:v>0.90709811878358249</c:v>
                </c:pt>
                <c:pt idx="289">
                  <c:v>0.92259237651251602</c:v>
                </c:pt>
                <c:pt idx="290">
                  <c:v>0.93191996757478268</c:v>
                </c:pt>
                <c:pt idx="291">
                  <c:v>0.92829220716523686</c:v>
                </c:pt>
                <c:pt idx="292">
                  <c:v>0.94800352236009067</c:v>
                </c:pt>
                <c:pt idx="293">
                  <c:v>0.96754817088827794</c:v>
                </c:pt>
                <c:pt idx="294">
                  <c:v>0.98259281941646515</c:v>
                </c:pt>
                <c:pt idx="295">
                  <c:v>0.97485092305287679</c:v>
                </c:pt>
                <c:pt idx="296">
                  <c:v>0.98130902668928854</c:v>
                </c:pt>
                <c:pt idx="297">
                  <c:v>0.99688914846417964</c:v>
                </c:pt>
                <c:pt idx="298">
                  <c:v>1.0086359369057376</c:v>
                </c:pt>
                <c:pt idx="299">
                  <c:v>1.0202327253472958</c:v>
                </c:pt>
                <c:pt idx="300">
                  <c:v>1.0297573678781831</c:v>
                </c:pt>
                <c:pt idx="301">
                  <c:v>1.0601039136375594</c:v>
                </c:pt>
                <c:pt idx="302">
                  <c:v>1.0785837927302688</c:v>
                </c:pt>
                <c:pt idx="303">
                  <c:v>1.088730338489645</c:v>
                </c:pt>
                <c:pt idx="304">
                  <c:v>1.0908779240029796</c:v>
                </c:pt>
                <c:pt idx="305">
                  <c:v>1.0895088428496476</c:v>
                </c:pt>
                <c:pt idx="306">
                  <c:v>1.0805452409403189</c:v>
                </c:pt>
                <c:pt idx="307">
                  <c:v>1.0563796140276107</c:v>
                </c:pt>
                <c:pt idx="308">
                  <c:v>1.0449775195274624</c:v>
                </c:pt>
                <c:pt idx="309">
                  <c:v>1.0217420916939808</c:v>
                </c:pt>
                <c:pt idx="310">
                  <c:v>1.0093389574398743</c:v>
                </c:pt>
                <c:pt idx="311">
                  <c:v>0.98726915651910085</c:v>
                </c:pt>
                <c:pt idx="312">
                  <c:v>0.96353268893166089</c:v>
                </c:pt>
                <c:pt idx="313">
                  <c:v>0.96515069604912684</c:v>
                </c:pt>
                <c:pt idx="314">
                  <c:v>0.96300517075403291</c:v>
                </c:pt>
                <c:pt idx="315">
                  <c:v>0.96485964545893876</c:v>
                </c:pt>
                <c:pt idx="316">
                  <c:v>0.95638078683051131</c:v>
                </c:pt>
                <c:pt idx="317">
                  <c:v>0.97178055993444146</c:v>
                </c:pt>
                <c:pt idx="318">
                  <c:v>0.99901366637170508</c:v>
                </c:pt>
                <c:pt idx="319">
                  <c:v>1.0130589647707293</c:v>
                </c:pt>
                <c:pt idx="320">
                  <c:v>1.0276042631697535</c:v>
                </c:pt>
                <c:pt idx="321">
                  <c:v>1.0570141153824204</c:v>
                </c:pt>
                <c:pt idx="322">
                  <c:v>1.0914239675950874</c:v>
                </c:pt>
                <c:pt idx="323">
                  <c:v>1.1142885214087304</c:v>
                </c:pt>
                <c:pt idx="324">
                  <c:v>1.1224864085557065</c:v>
                </c:pt>
                <c:pt idx="325">
                  <c:v>1.1186831169117568</c:v>
                </c:pt>
                <c:pt idx="326">
                  <c:v>1.0944400235965099</c:v>
                </c:pt>
                <c:pt idx="327">
                  <c:v>1.0382823764676203</c:v>
                </c:pt>
                <c:pt idx="328">
                  <c:v>0.98930806267206428</c:v>
                </c:pt>
                <c:pt idx="329">
                  <c:v>0.94341708220984133</c:v>
                </c:pt>
                <c:pt idx="330">
                  <c:v>0.90636808037615568</c:v>
                </c:pt>
                <c:pt idx="331">
                  <c:v>0.87440359066672924</c:v>
                </c:pt>
                <c:pt idx="332">
                  <c:v>0.85062890262860014</c:v>
                </c:pt>
                <c:pt idx="333">
                  <c:v>0.83153754792380408</c:v>
                </c:pt>
                <c:pt idx="334">
                  <c:v>0.77848486536121808</c:v>
                </c:pt>
                <c:pt idx="335">
                  <c:v>0.72744884946529853</c:v>
                </c:pt>
                <c:pt idx="336">
                  <c:v>0.60365418827417516</c:v>
                </c:pt>
                <c:pt idx="337">
                  <c:v>0.47540952708305179</c:v>
                </c:pt>
                <c:pt idx="338">
                  <c:v>0.34893153255859494</c:v>
                </c:pt>
                <c:pt idx="339">
                  <c:v>0.24878535245564878</c:v>
                </c:pt>
                <c:pt idx="340">
                  <c:v>0.16928383354382603</c:v>
                </c:pt>
                <c:pt idx="341">
                  <c:v>7.1865647965336718E-2</c:v>
                </c:pt>
                <c:pt idx="342">
                  <c:v>1.7430795720180692E-2</c:v>
                </c:pt>
                <c:pt idx="343">
                  <c:v>-4.9149391505100747E-2</c:v>
                </c:pt>
                <c:pt idx="344">
                  <c:v>-0.12897957873038216</c:v>
                </c:pt>
                <c:pt idx="345">
                  <c:v>-0.2166915803771742</c:v>
                </c:pt>
                <c:pt idx="346">
                  <c:v>-0.29627024869063295</c:v>
                </c:pt>
                <c:pt idx="347">
                  <c:v>-0.36125551646288095</c:v>
                </c:pt>
                <c:pt idx="348">
                  <c:v>-0.41600745090179564</c:v>
                </c:pt>
                <c:pt idx="349">
                  <c:v>-0.43771405036058492</c:v>
                </c:pt>
                <c:pt idx="350">
                  <c:v>-0.44262064981937416</c:v>
                </c:pt>
                <c:pt idx="351">
                  <c:v>-0.4478605826114968</c:v>
                </c:pt>
                <c:pt idx="352">
                  <c:v>-0.45242724696548886</c:v>
                </c:pt>
                <c:pt idx="353">
                  <c:v>-0.45955397852735835</c:v>
                </c:pt>
                <c:pt idx="354">
                  <c:v>-0.42209737675589448</c:v>
                </c:pt>
                <c:pt idx="355">
                  <c:v>-0.38485744165109725</c:v>
                </c:pt>
                <c:pt idx="356">
                  <c:v>-0.32743709964208684</c:v>
                </c:pt>
                <c:pt idx="357">
                  <c:v>-0.29318342429974315</c:v>
                </c:pt>
                <c:pt idx="358">
                  <c:v>-0.22535301739553004</c:v>
                </c:pt>
                <c:pt idx="359">
                  <c:v>-0.15313927715798351</c:v>
                </c:pt>
                <c:pt idx="360">
                  <c:v>-0.13713184845367374</c:v>
                </c:pt>
                <c:pt idx="361">
                  <c:v>-0.11473103787888402</c:v>
                </c:pt>
                <c:pt idx="362">
                  <c:v>-0.13962068274545411</c:v>
                </c:pt>
                <c:pt idx="363">
                  <c:v>-0.13276032761202416</c:v>
                </c:pt>
                <c:pt idx="364">
                  <c:v>-0.16048330581192757</c:v>
                </c:pt>
                <c:pt idx="365">
                  <c:v>-0.19813204666656695</c:v>
                </c:pt>
                <c:pt idx="366">
                  <c:v>-0.21663041260482463</c:v>
                </c:pt>
                <c:pt idx="367">
                  <c:v>-0.23533289046337388</c:v>
                </c:pt>
                <c:pt idx="368">
                  <c:v>-0.23749198645144318</c:v>
                </c:pt>
                <c:pt idx="369">
                  <c:v>-0.25895396467301629</c:v>
                </c:pt>
                <c:pt idx="370">
                  <c:v>-0.2796426801533809</c:v>
                </c:pt>
                <c:pt idx="371">
                  <c:v>-0.28902229964567622</c:v>
                </c:pt>
                <c:pt idx="372">
                  <c:v>-0.24737931585444986</c:v>
                </c:pt>
                <c:pt idx="373">
                  <c:v>-0.23274122022618612</c:v>
                </c:pt>
                <c:pt idx="374">
                  <c:v>-0.22810312459792237</c:v>
                </c:pt>
                <c:pt idx="375">
                  <c:v>-0.13666214673615476</c:v>
                </c:pt>
                <c:pt idx="376">
                  <c:v>-4.8494431615595669E-2</c:v>
                </c:pt>
                <c:pt idx="377">
                  <c:v>-9.7810049828369897E-2</c:v>
                </c:pt>
                <c:pt idx="378">
                  <c:v>-0.11127874388821302</c:v>
                </c:pt>
                <c:pt idx="379">
                  <c:v>-9.9915153068615245E-2</c:v>
                </c:pt>
                <c:pt idx="380">
                  <c:v>-6.8551562249017442E-2</c:v>
                </c:pt>
                <c:pt idx="381">
                  <c:v>-0.113021304762753</c:v>
                </c:pt>
                <c:pt idx="382">
                  <c:v>-0.23041245323811696</c:v>
                </c:pt>
                <c:pt idx="383">
                  <c:v>-0.21113693504681427</c:v>
                </c:pt>
                <c:pt idx="384">
                  <c:v>-0.26322500767510931</c:v>
                </c:pt>
                <c:pt idx="385">
                  <c:v>-0.3328130803034044</c:v>
                </c:pt>
                <c:pt idx="386">
                  <c:v>-0.40906781959836613</c:v>
                </c:pt>
                <c:pt idx="387">
                  <c:v>-0.47343526771067795</c:v>
                </c:pt>
                <c:pt idx="388">
                  <c:v>-0.4715479765280281</c:v>
                </c:pt>
                <c:pt idx="389">
                  <c:v>-0.47299401867871155</c:v>
                </c:pt>
                <c:pt idx="390">
                  <c:v>-0.476940060829395</c:v>
                </c:pt>
                <c:pt idx="391">
                  <c:v>-0.48571116740913872</c:v>
                </c:pt>
                <c:pt idx="392">
                  <c:v>-0.48781560732221574</c:v>
                </c:pt>
                <c:pt idx="393">
                  <c:v>-0.50014067175127597</c:v>
                </c:pt>
                <c:pt idx="394">
                  <c:v>-0.50496573618033624</c:v>
                </c:pt>
                <c:pt idx="395">
                  <c:v>-0.51450685341233504</c:v>
                </c:pt>
                <c:pt idx="396">
                  <c:v>-0.52821463731100049</c:v>
                </c:pt>
                <c:pt idx="397">
                  <c:v>-0.53709735678060577</c:v>
                </c:pt>
                <c:pt idx="398">
                  <c:v>-0.54598007625021105</c:v>
                </c:pt>
                <c:pt idx="399">
                  <c:v>-0.55819612905314975</c:v>
                </c:pt>
                <c:pt idx="400">
                  <c:v>-0.58736048283305842</c:v>
                </c:pt>
                <c:pt idx="401">
                  <c:v>-0.62847545047669517</c:v>
                </c:pt>
                <c:pt idx="402">
                  <c:v>-0.69875708478699849</c:v>
                </c:pt>
                <c:pt idx="403">
                  <c:v>-0.72237205243063529</c:v>
                </c:pt>
                <c:pt idx="404">
                  <c:v>-0.75361667959544099</c:v>
                </c:pt>
                <c:pt idx="405">
                  <c:v>-0.77736130676024684</c:v>
                </c:pt>
                <c:pt idx="406">
                  <c:v>-0.78249096628141601</c:v>
                </c:pt>
                <c:pt idx="407">
                  <c:v>-0.77262062580258506</c:v>
                </c:pt>
                <c:pt idx="408">
                  <c:v>-0.71106933516687254</c:v>
                </c:pt>
                <c:pt idx="409">
                  <c:v>-0.69618471119782654</c:v>
                </c:pt>
                <c:pt idx="410">
                  <c:v>-0.67033709437427846</c:v>
                </c:pt>
                <c:pt idx="411">
                  <c:v>-0.65198947755073011</c:v>
                </c:pt>
                <c:pt idx="412">
                  <c:v>-0.63364186072718176</c:v>
                </c:pt>
                <c:pt idx="413">
                  <c:v>-0.59840539768532752</c:v>
                </c:pt>
                <c:pt idx="414">
                  <c:v>-0.58318321813368812</c:v>
                </c:pt>
                <c:pt idx="415">
                  <c:v>-0.57046103858204866</c:v>
                </c:pt>
                <c:pt idx="416">
                  <c:v>-0.56190552569707597</c:v>
                </c:pt>
                <c:pt idx="417">
                  <c:v>-0.63631503204328932</c:v>
                </c:pt>
                <c:pt idx="418">
                  <c:v>-0.71755787172283592</c:v>
                </c:pt>
                <c:pt idx="419">
                  <c:v>-0.7816895576206887</c:v>
                </c:pt>
                <c:pt idx="420">
                  <c:v>-0.84148807189913466</c:v>
                </c:pt>
                <c:pt idx="421">
                  <c:v>-0.89878658617758067</c:v>
                </c:pt>
                <c:pt idx="422">
                  <c:v>-0.99030648013108513</c:v>
                </c:pt>
                <c:pt idx="423">
                  <c:v>-0.99552802152007025</c:v>
                </c:pt>
                <c:pt idx="424">
                  <c:v>-0.9672495629090555</c:v>
                </c:pt>
                <c:pt idx="425">
                  <c:v>-0.97130443763137408</c:v>
                </c:pt>
                <c:pt idx="426">
                  <c:v>-1.0360879510580758</c:v>
                </c:pt>
                <c:pt idx="427">
                  <c:v>-1.0975381311514445</c:v>
                </c:pt>
                <c:pt idx="428">
                  <c:v>-1.1181002649030878</c:v>
                </c:pt>
                <c:pt idx="429">
                  <c:v>-1.0981924572522515</c:v>
                </c:pt>
                <c:pt idx="430">
                  <c:v>-1.113171982112765</c:v>
                </c:pt>
                <c:pt idx="431">
                  <c:v>-1.135794045907957</c:v>
                </c:pt>
                <c:pt idx="432">
                  <c:v>-1.101187309284839</c:v>
                </c:pt>
                <c:pt idx="433">
                  <c:v>-1.0568047003937096</c:v>
                </c:pt>
                <c:pt idx="434">
                  <c:v>-0.9372474243498562</c:v>
                </c:pt>
                <c:pt idx="435">
                  <c:v>-0.89724342304181548</c:v>
                </c:pt>
                <c:pt idx="436">
                  <c:v>-0.83295208922242503</c:v>
                </c:pt>
                <c:pt idx="437">
                  <c:v>-0.74203488313502308</c:v>
                </c:pt>
                <c:pt idx="438">
                  <c:v>-0.64038434371428765</c:v>
                </c:pt>
                <c:pt idx="439">
                  <c:v>-0.55132044009557613</c:v>
                </c:pt>
                <c:pt idx="440">
                  <c:v>-0.52346453696292172</c:v>
                </c:pt>
                <c:pt idx="441">
                  <c:v>-0.44796226375160059</c:v>
                </c:pt>
                <c:pt idx="442">
                  <c:v>-0.39669332387361284</c:v>
                </c:pt>
                <c:pt idx="443">
                  <c:v>-0.3591130969652126</c:v>
                </c:pt>
                <c:pt idx="444">
                  <c:v>-0.33659953672347909</c:v>
                </c:pt>
                <c:pt idx="445">
                  <c:v>-0.31994187961439996</c:v>
                </c:pt>
                <c:pt idx="446">
                  <c:v>-0.32308422250532082</c:v>
                </c:pt>
                <c:pt idx="447">
                  <c:v>-0.33420858696151967</c:v>
                </c:pt>
                <c:pt idx="448">
                  <c:v>-0.35083295141771847</c:v>
                </c:pt>
                <c:pt idx="449">
                  <c:v>-0.37308526957099647</c:v>
                </c:pt>
                <c:pt idx="450">
                  <c:v>-0.39267092105760781</c:v>
                </c:pt>
                <c:pt idx="451">
                  <c:v>-0.39892323921088585</c:v>
                </c:pt>
                <c:pt idx="452">
                  <c:v>-0.38227453304589359</c:v>
                </c:pt>
                <c:pt idx="453">
                  <c:v>-0.3588735087276233</c:v>
                </c:pt>
                <c:pt idx="454">
                  <c:v>-0.31697248440935311</c:v>
                </c:pt>
                <c:pt idx="455">
                  <c:v>-0.2689047934244162</c:v>
                </c:pt>
                <c:pt idx="456">
                  <c:v>-0.21302414135261905</c:v>
                </c:pt>
                <c:pt idx="457">
                  <c:v>-0.15714348928082184</c:v>
                </c:pt>
                <c:pt idx="458">
                  <c:v>-0.1091638615272949</c:v>
                </c:pt>
                <c:pt idx="459">
                  <c:v>-5.9850900440434639E-2</c:v>
                </c:pt>
                <c:pt idx="460">
                  <c:v>-2.3704606020241031E-2</c:v>
                </c:pt>
                <c:pt idx="461">
                  <c:v>-1.2234646511955346E-2</c:v>
                </c:pt>
                <c:pt idx="462">
                  <c:v>-1.0244314757196634E-2</c:v>
                </c:pt>
                <c:pt idx="463">
                  <c:v>-1.1587316335771222E-2</c:v>
                </c:pt>
                <c:pt idx="464">
                  <c:v>-2.6263651247679154E-2</c:v>
                </c:pt>
                <c:pt idx="465">
                  <c:v>-9.8883032161862228E-2</c:v>
                </c:pt>
                <c:pt idx="466">
                  <c:v>-0.15866907974271197</c:v>
                </c:pt>
                <c:pt idx="467">
                  <c:v>-0.20011212574498716</c:v>
                </c:pt>
                <c:pt idx="468">
                  <c:v>-0.23688850508059564</c:v>
                </c:pt>
                <c:pt idx="469">
                  <c:v>-0.31302923615843198</c:v>
                </c:pt>
                <c:pt idx="470">
                  <c:v>-0.37483663390293503</c:v>
                </c:pt>
                <c:pt idx="471">
                  <c:v>-0.38186765231182962</c:v>
                </c:pt>
                <c:pt idx="472">
                  <c:v>-0.38539867072072415</c:v>
                </c:pt>
                <c:pt idx="473">
                  <c:v>-0.39342968912961868</c:v>
                </c:pt>
                <c:pt idx="474">
                  <c:v>-0.43263841114354823</c:v>
                </c:pt>
                <c:pt idx="475">
                  <c:v>-0.43364944808191669</c:v>
                </c:pt>
                <c:pt idx="476">
                  <c:v>-0.45082715168695175</c:v>
                </c:pt>
                <c:pt idx="477">
                  <c:v>-0.47417152195865347</c:v>
                </c:pt>
                <c:pt idx="478">
                  <c:v>-0.67133144851790216</c:v>
                </c:pt>
                <c:pt idx="479">
                  <c:v>-0.84632470841048402</c:v>
                </c:pt>
                <c:pt idx="480">
                  <c:v>-0.98947359803136425</c:v>
                </c:pt>
                <c:pt idx="481">
                  <c:v>-1.1097891543189109</c:v>
                </c:pt>
                <c:pt idx="482">
                  <c:v>-1.3020915404751963</c:v>
                </c:pt>
                <c:pt idx="483">
                  <c:v>-1.3930605932981479</c:v>
                </c:pt>
                <c:pt idx="484">
                  <c:v>-1.3415474231668867</c:v>
                </c:pt>
                <c:pt idx="485">
                  <c:v>-1.2907009197022916</c:v>
                </c:pt>
                <c:pt idx="486">
                  <c:v>-1.2457520885583213</c:v>
                </c:pt>
                <c:pt idx="487">
                  <c:v>-1.1833032574143514</c:v>
                </c:pt>
                <c:pt idx="488">
                  <c:v>-1.0462009297349761</c:v>
                </c:pt>
                <c:pt idx="489">
                  <c:v>-1.0772652687222677</c:v>
                </c:pt>
                <c:pt idx="490">
                  <c:v>-1.0806629410428925</c:v>
                </c:pt>
                <c:pt idx="491">
                  <c:v>-1.145714549646683</c:v>
                </c:pt>
                <c:pt idx="492">
                  <c:v>-1.1184554182171749</c:v>
                </c:pt>
                <c:pt idx="493">
                  <c:v>-1.1323296201210002</c:v>
                </c:pt>
                <c:pt idx="494">
                  <c:v>-1.180237155358159</c:v>
                </c:pt>
                <c:pt idx="495">
                  <c:v>-1.3010822469277155</c:v>
                </c:pt>
                <c:pt idx="496">
                  <c:v>-1.3923784878304299</c:v>
                </c:pt>
                <c:pt idx="497">
                  <c:v>-1.3848041257833128</c:v>
                </c:pt>
                <c:pt idx="498">
                  <c:v>-1.4565594981155356</c:v>
                </c:pt>
                <c:pt idx="499">
                  <c:v>-1.5279815371144247</c:v>
                </c:pt>
                <c:pt idx="500">
                  <c:v>-1.6912205480794815</c:v>
                </c:pt>
                <c:pt idx="501">
                  <c:v>-1.7290220027121406</c:v>
                </c:pt>
                <c:pt idx="502">
                  <c:v>-1.7921203055371526</c:v>
                </c:pt>
                <c:pt idx="503">
                  <c:v>-1.8667686083621646</c:v>
                </c:pt>
                <c:pt idx="504">
                  <c:v>-1.9360607103148861</c:v>
                </c:pt>
                <c:pt idx="505">
                  <c:v>-1.9967194789342742</c:v>
                </c:pt>
                <c:pt idx="506">
                  <c:v>-1.9165279422541621</c:v>
                </c:pt>
                <c:pt idx="507">
                  <c:v>-1.7915030722407164</c:v>
                </c:pt>
                <c:pt idx="508">
                  <c:v>-1.5999308106915959</c:v>
                </c:pt>
                <c:pt idx="509">
                  <c:v>-1.4718585491424747</c:v>
                </c:pt>
                <c:pt idx="510">
                  <c:v>-1.3432258217989774</c:v>
                </c:pt>
                <c:pt idx="511">
                  <c:v>-1.2100930944554797</c:v>
                </c:pt>
                <c:pt idx="512">
                  <c:v>-1.1061270337786491</c:v>
                </c:pt>
                <c:pt idx="513">
                  <c:v>-1.0115065148722513</c:v>
                </c:pt>
                <c:pt idx="514">
                  <c:v>-1.0128020566426841</c:v>
                </c:pt>
                <c:pt idx="515">
                  <c:v>-1.0187975984131172</c:v>
                </c:pt>
                <c:pt idx="516">
                  <c:v>-1.0494598068502168</c:v>
                </c:pt>
                <c:pt idx="517">
                  <c:v>-1.0677412319022812</c:v>
                </c:pt>
                <c:pt idx="518">
                  <c:v>-1.0865893236210122</c:v>
                </c:pt>
                <c:pt idx="519">
                  <c:v>-1.1440418735693105</c:v>
                </c:pt>
                <c:pt idx="520">
                  <c:v>-1.1748610901842753</c:v>
                </c:pt>
                <c:pt idx="521">
                  <c:v>-1.1325304027180649</c:v>
                </c:pt>
                <c:pt idx="522">
                  <c:v>-1.0837330485851877</c:v>
                </c:pt>
                <c:pt idx="523">
                  <c:v>-1.0721498111706791</c:v>
                </c:pt>
                <c:pt idx="524">
                  <c:v>-1.0444165737561706</c:v>
                </c:pt>
                <c:pt idx="525">
                  <c:v>-0.98738333634166187</c:v>
                </c:pt>
                <c:pt idx="526">
                  <c:v>-0.91734998095710318</c:v>
                </c:pt>
                <c:pt idx="527">
                  <c:v>-0.88616652965371989</c:v>
                </c:pt>
                <c:pt idx="528">
                  <c:v>-0.83604974501700335</c:v>
                </c:pt>
                <c:pt idx="529">
                  <c:v>-0.77761629371362007</c:v>
                </c:pt>
                <c:pt idx="530">
                  <c:v>-0.70163586163577474</c:v>
                </c:pt>
                <c:pt idx="531">
                  <c:v>-0.65063876289126266</c:v>
                </c:pt>
                <c:pt idx="532">
                  <c:v>-0.63145844878346724</c:v>
                </c:pt>
                <c:pt idx="533">
                  <c:v>-0.63774480134233857</c:v>
                </c:pt>
                <c:pt idx="534">
                  <c:v>-0.61550169101895158</c:v>
                </c:pt>
                <c:pt idx="535">
                  <c:v>-0.57920858069556469</c:v>
                </c:pt>
                <c:pt idx="536">
                  <c:v>-0.56244578447997307</c:v>
                </c:pt>
                <c:pt idx="537">
                  <c:v>-0.52996632159771473</c:v>
                </c:pt>
                <c:pt idx="538">
                  <c:v>-0.48120352538212319</c:v>
                </c:pt>
                <c:pt idx="539">
                  <c:v>-0.3887710180285337</c:v>
                </c:pt>
                <c:pt idx="540">
                  <c:v>-0.33740130689053588</c:v>
                </c:pt>
                <c:pt idx="541">
                  <c:v>-0.29321492908587138</c:v>
                </c:pt>
                <c:pt idx="542">
                  <c:v>-0.23822855128120687</c:v>
                </c:pt>
                <c:pt idx="543">
                  <c:v>-0.15466846504766352</c:v>
                </c:pt>
                <c:pt idx="544">
                  <c:v>-7.1443378814120148E-2</c:v>
                </c:pt>
                <c:pt idx="545">
                  <c:v>-2.7880037185746462E-3</c:v>
                </c:pt>
                <c:pt idx="546">
                  <c:v>6.7017371376970905E-2</c:v>
                </c:pt>
                <c:pt idx="547">
                  <c:v>0.1591043160681743</c:v>
                </c:pt>
                <c:pt idx="548">
                  <c:v>0.23657292742604427</c:v>
                </c:pt>
                <c:pt idx="549">
                  <c:v>0.28544616368836873</c:v>
                </c:pt>
                <c:pt idx="550">
                  <c:v>0.33443606661735986</c:v>
                </c:pt>
                <c:pt idx="551">
                  <c:v>0.37699596954635101</c:v>
                </c:pt>
                <c:pt idx="552">
                  <c:v>0.42834327929053068</c:v>
                </c:pt>
                <c:pt idx="553">
                  <c:v>0.44821568610571921</c:v>
                </c:pt>
                <c:pt idx="554">
                  <c:v>0.4805330929209079</c:v>
                </c:pt>
                <c:pt idx="555">
                  <c:v>0.51654216640276318</c:v>
                </c:pt>
                <c:pt idx="556">
                  <c:v>0.55438635169437345</c:v>
                </c:pt>
                <c:pt idx="557">
                  <c:v>0.61068053698598368</c:v>
                </c:pt>
                <c:pt idx="558">
                  <c:v>0.67073731546240545</c:v>
                </c:pt>
                <c:pt idx="559">
                  <c:v>0.74552076060549377</c:v>
                </c:pt>
                <c:pt idx="560">
                  <c:v>0.82134537205539437</c:v>
                </c:pt>
                <c:pt idx="561">
                  <c:v>0.89396665017196153</c:v>
                </c:pt>
                <c:pt idx="562">
                  <c:v>0.96163781647877367</c:v>
                </c:pt>
                <c:pt idx="563">
                  <c:v>1.0174889827855857</c:v>
                </c:pt>
                <c:pt idx="564">
                  <c:v>1.0534068157590644</c:v>
                </c:pt>
                <c:pt idx="565">
                  <c:v>1.0646104421717708</c:v>
                </c:pt>
                <c:pt idx="566">
                  <c:v>1.0458795689443314</c:v>
                </c:pt>
                <c:pt idx="567">
                  <c:v>1.0078486957168922</c:v>
                </c:pt>
                <c:pt idx="568">
                  <c:v>0.96995115582278635</c:v>
                </c:pt>
                <c:pt idx="569">
                  <c:v>0.93601352544263217</c:v>
                </c:pt>
                <c:pt idx="570">
                  <c:v>0.8939258950624781</c:v>
                </c:pt>
                <c:pt idx="571">
                  <c:v>0.85595247124309637</c:v>
                </c:pt>
                <c:pt idx="572">
                  <c:v>0.83404571409038131</c:v>
                </c:pt>
                <c:pt idx="573">
                  <c:v>0.82490562360433284</c:v>
                </c:pt>
                <c:pt idx="574">
                  <c:v>0.87442977649471487</c:v>
                </c:pt>
                <c:pt idx="575">
                  <c:v>0.87234534434909372</c:v>
                </c:pt>
                <c:pt idx="576">
                  <c:v>0.88847294812906741</c:v>
                </c:pt>
                <c:pt idx="577">
                  <c:v>0.93183719150549782</c:v>
                </c:pt>
                <c:pt idx="578">
                  <c:v>0.97945590758560286</c:v>
                </c:pt>
                <c:pt idx="579">
                  <c:v>1.0278504396331591</c:v>
                </c:pt>
                <c:pt idx="580">
                  <c:v>1.0179640616376184</c:v>
                </c:pt>
                <c:pt idx="581">
                  <c:v>1.0536263591641293</c:v>
                </c:pt>
                <c:pt idx="582">
                  <c:v>1.0895108362100201</c:v>
                </c:pt>
                <c:pt idx="583">
                  <c:v>1.1027086736594536</c:v>
                </c:pt>
                <c:pt idx="584">
                  <c:v>1.118252038405213</c:v>
                </c:pt>
                <c:pt idx="585">
                  <c:v>1.1361695871835209</c:v>
                </c:pt>
                <c:pt idx="586">
                  <c:v>1.15475380262849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43-456F-90F5-BA7BA818CE13}"/>
            </c:ext>
          </c:extLst>
        </c:ser>
        <c:ser>
          <c:idx val="8"/>
          <c:order val="8"/>
          <c:tx>
            <c:strRef>
              <c:f>'1.17 P1'!$L$4</c:f>
              <c:strCache>
                <c:ptCount val="1"/>
                <c:pt idx="0">
                  <c:v>IQR real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 w="25400">
              <a:noFill/>
              <a:prstDash val="solid"/>
            </a:ln>
            <a:effectLst/>
          </c:spPr>
          <c:cat>
            <c:numRef>
              <c:f>'1.17 P1'!$H$5:$H$600</c:f>
              <c:numCache>
                <c:formatCode>m/d/yyyy</c:formatCode>
                <c:ptCount val="596"/>
                <c:pt idx="0">
                  <c:v>41280</c:v>
                </c:pt>
                <c:pt idx="1">
                  <c:v>41287</c:v>
                </c:pt>
                <c:pt idx="2">
                  <c:v>41294</c:v>
                </c:pt>
                <c:pt idx="3">
                  <c:v>41301</c:v>
                </c:pt>
                <c:pt idx="4">
                  <c:v>41308</c:v>
                </c:pt>
                <c:pt idx="5">
                  <c:v>41315</c:v>
                </c:pt>
                <c:pt idx="6">
                  <c:v>41322</c:v>
                </c:pt>
                <c:pt idx="7">
                  <c:v>41329</c:v>
                </c:pt>
                <c:pt idx="8">
                  <c:v>41336</c:v>
                </c:pt>
                <c:pt idx="9">
                  <c:v>41343</c:v>
                </c:pt>
                <c:pt idx="10">
                  <c:v>41350</c:v>
                </c:pt>
                <c:pt idx="11">
                  <c:v>41357</c:v>
                </c:pt>
                <c:pt idx="12">
                  <c:v>41364</c:v>
                </c:pt>
                <c:pt idx="13">
                  <c:v>41371</c:v>
                </c:pt>
                <c:pt idx="14">
                  <c:v>41378</c:v>
                </c:pt>
                <c:pt idx="15">
                  <c:v>41385</c:v>
                </c:pt>
                <c:pt idx="16">
                  <c:v>41392</c:v>
                </c:pt>
                <c:pt idx="17">
                  <c:v>41399</c:v>
                </c:pt>
                <c:pt idx="18">
                  <c:v>41406</c:v>
                </c:pt>
                <c:pt idx="19">
                  <c:v>41413</c:v>
                </c:pt>
                <c:pt idx="20">
                  <c:v>41420</c:v>
                </c:pt>
                <c:pt idx="21">
                  <c:v>41427</c:v>
                </c:pt>
                <c:pt idx="22">
                  <c:v>41434</c:v>
                </c:pt>
                <c:pt idx="23">
                  <c:v>41441</c:v>
                </c:pt>
                <c:pt idx="24">
                  <c:v>41448</c:v>
                </c:pt>
                <c:pt idx="25">
                  <c:v>41455</c:v>
                </c:pt>
                <c:pt idx="26">
                  <c:v>41462</c:v>
                </c:pt>
                <c:pt idx="27">
                  <c:v>41469</c:v>
                </c:pt>
                <c:pt idx="28">
                  <c:v>41476</c:v>
                </c:pt>
                <c:pt idx="29">
                  <c:v>41483</c:v>
                </c:pt>
                <c:pt idx="30">
                  <c:v>41490</c:v>
                </c:pt>
                <c:pt idx="31">
                  <c:v>41497</c:v>
                </c:pt>
                <c:pt idx="32">
                  <c:v>41504</c:v>
                </c:pt>
                <c:pt idx="33">
                  <c:v>41511</c:v>
                </c:pt>
                <c:pt idx="34">
                  <c:v>41518</c:v>
                </c:pt>
                <c:pt idx="35">
                  <c:v>41525</c:v>
                </c:pt>
                <c:pt idx="36">
                  <c:v>41532</c:v>
                </c:pt>
                <c:pt idx="37">
                  <c:v>41539</c:v>
                </c:pt>
                <c:pt idx="38">
                  <c:v>41546</c:v>
                </c:pt>
                <c:pt idx="39">
                  <c:v>41553</c:v>
                </c:pt>
                <c:pt idx="40">
                  <c:v>41560</c:v>
                </c:pt>
                <c:pt idx="41">
                  <c:v>41567</c:v>
                </c:pt>
                <c:pt idx="42">
                  <c:v>41574</c:v>
                </c:pt>
                <c:pt idx="43">
                  <c:v>41581</c:v>
                </c:pt>
                <c:pt idx="44">
                  <c:v>41588</c:v>
                </c:pt>
                <c:pt idx="45">
                  <c:v>41595</c:v>
                </c:pt>
                <c:pt idx="46">
                  <c:v>41602</c:v>
                </c:pt>
                <c:pt idx="47">
                  <c:v>41609</c:v>
                </c:pt>
                <c:pt idx="48">
                  <c:v>41616</c:v>
                </c:pt>
                <c:pt idx="49">
                  <c:v>41623</c:v>
                </c:pt>
                <c:pt idx="50">
                  <c:v>41630</c:v>
                </c:pt>
                <c:pt idx="51">
                  <c:v>41637</c:v>
                </c:pt>
                <c:pt idx="52">
                  <c:v>41644</c:v>
                </c:pt>
                <c:pt idx="53">
                  <c:v>41651</c:v>
                </c:pt>
                <c:pt idx="54">
                  <c:v>41658</c:v>
                </c:pt>
                <c:pt idx="55">
                  <c:v>41665</c:v>
                </c:pt>
                <c:pt idx="56">
                  <c:v>41672</c:v>
                </c:pt>
                <c:pt idx="57">
                  <c:v>41679</c:v>
                </c:pt>
                <c:pt idx="58">
                  <c:v>41686</c:v>
                </c:pt>
                <c:pt idx="59">
                  <c:v>41693</c:v>
                </c:pt>
                <c:pt idx="60">
                  <c:v>41700</c:v>
                </c:pt>
                <c:pt idx="61">
                  <c:v>41707</c:v>
                </c:pt>
                <c:pt idx="62">
                  <c:v>41714</c:v>
                </c:pt>
                <c:pt idx="63">
                  <c:v>41721</c:v>
                </c:pt>
                <c:pt idx="64">
                  <c:v>41728</c:v>
                </c:pt>
                <c:pt idx="65">
                  <c:v>41735</c:v>
                </c:pt>
                <c:pt idx="66">
                  <c:v>41742</c:v>
                </c:pt>
                <c:pt idx="67">
                  <c:v>41749</c:v>
                </c:pt>
                <c:pt idx="68">
                  <c:v>41756</c:v>
                </c:pt>
                <c:pt idx="69">
                  <c:v>41763</c:v>
                </c:pt>
                <c:pt idx="70">
                  <c:v>41770</c:v>
                </c:pt>
                <c:pt idx="71">
                  <c:v>41777</c:v>
                </c:pt>
                <c:pt idx="72">
                  <c:v>41784</c:v>
                </c:pt>
                <c:pt idx="73">
                  <c:v>41791</c:v>
                </c:pt>
                <c:pt idx="74">
                  <c:v>41798</c:v>
                </c:pt>
                <c:pt idx="75">
                  <c:v>41805</c:v>
                </c:pt>
                <c:pt idx="76">
                  <c:v>41812</c:v>
                </c:pt>
                <c:pt idx="77">
                  <c:v>41819</c:v>
                </c:pt>
                <c:pt idx="78">
                  <c:v>41826</c:v>
                </c:pt>
                <c:pt idx="79">
                  <c:v>41833</c:v>
                </c:pt>
                <c:pt idx="80">
                  <c:v>41840</c:v>
                </c:pt>
                <c:pt idx="81">
                  <c:v>41847</c:v>
                </c:pt>
                <c:pt idx="82">
                  <c:v>41854</c:v>
                </c:pt>
                <c:pt idx="83">
                  <c:v>41861</c:v>
                </c:pt>
                <c:pt idx="84">
                  <c:v>41868</c:v>
                </c:pt>
                <c:pt idx="85">
                  <c:v>41875</c:v>
                </c:pt>
                <c:pt idx="86">
                  <c:v>41882</c:v>
                </c:pt>
                <c:pt idx="87">
                  <c:v>41889</c:v>
                </c:pt>
                <c:pt idx="88">
                  <c:v>41896</c:v>
                </c:pt>
                <c:pt idx="89">
                  <c:v>41903</c:v>
                </c:pt>
                <c:pt idx="90">
                  <c:v>41910</c:v>
                </c:pt>
                <c:pt idx="91">
                  <c:v>41917</c:v>
                </c:pt>
                <c:pt idx="92">
                  <c:v>41924</c:v>
                </c:pt>
                <c:pt idx="93">
                  <c:v>41931</c:v>
                </c:pt>
                <c:pt idx="94">
                  <c:v>41938</c:v>
                </c:pt>
                <c:pt idx="95">
                  <c:v>41945</c:v>
                </c:pt>
                <c:pt idx="96">
                  <c:v>41952</c:v>
                </c:pt>
                <c:pt idx="97">
                  <c:v>41959</c:v>
                </c:pt>
                <c:pt idx="98">
                  <c:v>41966</c:v>
                </c:pt>
                <c:pt idx="99">
                  <c:v>41973</c:v>
                </c:pt>
                <c:pt idx="100">
                  <c:v>41980</c:v>
                </c:pt>
                <c:pt idx="101">
                  <c:v>41987</c:v>
                </c:pt>
                <c:pt idx="102">
                  <c:v>41994</c:v>
                </c:pt>
                <c:pt idx="103">
                  <c:v>42001</c:v>
                </c:pt>
                <c:pt idx="104">
                  <c:v>42008</c:v>
                </c:pt>
                <c:pt idx="105">
                  <c:v>42015</c:v>
                </c:pt>
                <c:pt idx="106">
                  <c:v>42022</c:v>
                </c:pt>
                <c:pt idx="107">
                  <c:v>42029</c:v>
                </c:pt>
                <c:pt idx="108">
                  <c:v>42036</c:v>
                </c:pt>
                <c:pt idx="109">
                  <c:v>42043</c:v>
                </c:pt>
                <c:pt idx="110">
                  <c:v>42050</c:v>
                </c:pt>
                <c:pt idx="111">
                  <c:v>42057</c:v>
                </c:pt>
                <c:pt idx="112">
                  <c:v>42064</c:v>
                </c:pt>
                <c:pt idx="113">
                  <c:v>42071</c:v>
                </c:pt>
                <c:pt idx="114">
                  <c:v>42078</c:v>
                </c:pt>
                <c:pt idx="115">
                  <c:v>42085</c:v>
                </c:pt>
                <c:pt idx="116">
                  <c:v>42092</c:v>
                </c:pt>
                <c:pt idx="117">
                  <c:v>42099</c:v>
                </c:pt>
                <c:pt idx="118">
                  <c:v>42106</c:v>
                </c:pt>
                <c:pt idx="119">
                  <c:v>42113</c:v>
                </c:pt>
                <c:pt idx="120">
                  <c:v>42120</c:v>
                </c:pt>
                <c:pt idx="121">
                  <c:v>42127</c:v>
                </c:pt>
                <c:pt idx="122">
                  <c:v>42134</c:v>
                </c:pt>
                <c:pt idx="123">
                  <c:v>42141</c:v>
                </c:pt>
                <c:pt idx="124">
                  <c:v>42148</c:v>
                </c:pt>
                <c:pt idx="125">
                  <c:v>42155</c:v>
                </c:pt>
                <c:pt idx="126">
                  <c:v>42162</c:v>
                </c:pt>
                <c:pt idx="127">
                  <c:v>42169</c:v>
                </c:pt>
                <c:pt idx="128">
                  <c:v>42176</c:v>
                </c:pt>
                <c:pt idx="129">
                  <c:v>42183</c:v>
                </c:pt>
                <c:pt idx="130">
                  <c:v>42190</c:v>
                </c:pt>
                <c:pt idx="131">
                  <c:v>42197</c:v>
                </c:pt>
                <c:pt idx="132">
                  <c:v>42204</c:v>
                </c:pt>
                <c:pt idx="133">
                  <c:v>42211</c:v>
                </c:pt>
                <c:pt idx="134">
                  <c:v>42218</c:v>
                </c:pt>
                <c:pt idx="135">
                  <c:v>42225</c:v>
                </c:pt>
                <c:pt idx="136">
                  <c:v>42232</c:v>
                </c:pt>
                <c:pt idx="137">
                  <c:v>42239</c:v>
                </c:pt>
                <c:pt idx="138">
                  <c:v>42246</c:v>
                </c:pt>
                <c:pt idx="139">
                  <c:v>42253</c:v>
                </c:pt>
                <c:pt idx="140">
                  <c:v>42260</c:v>
                </c:pt>
                <c:pt idx="141">
                  <c:v>42267</c:v>
                </c:pt>
                <c:pt idx="142">
                  <c:v>42274</c:v>
                </c:pt>
                <c:pt idx="143">
                  <c:v>42281</c:v>
                </c:pt>
                <c:pt idx="144">
                  <c:v>42288</c:v>
                </c:pt>
                <c:pt idx="145">
                  <c:v>42295</c:v>
                </c:pt>
                <c:pt idx="146">
                  <c:v>42302</c:v>
                </c:pt>
                <c:pt idx="147">
                  <c:v>42309</c:v>
                </c:pt>
                <c:pt idx="148">
                  <c:v>42316</c:v>
                </c:pt>
                <c:pt idx="149">
                  <c:v>42323</c:v>
                </c:pt>
                <c:pt idx="150">
                  <c:v>42330</c:v>
                </c:pt>
                <c:pt idx="151">
                  <c:v>42337</c:v>
                </c:pt>
                <c:pt idx="152">
                  <c:v>42344</c:v>
                </c:pt>
                <c:pt idx="153">
                  <c:v>42351</c:v>
                </c:pt>
                <c:pt idx="154">
                  <c:v>42358</c:v>
                </c:pt>
                <c:pt idx="155">
                  <c:v>42365</c:v>
                </c:pt>
                <c:pt idx="156">
                  <c:v>42372</c:v>
                </c:pt>
                <c:pt idx="157">
                  <c:v>42379</c:v>
                </c:pt>
                <c:pt idx="158">
                  <c:v>42386</c:v>
                </c:pt>
                <c:pt idx="159">
                  <c:v>42393</c:v>
                </c:pt>
                <c:pt idx="160">
                  <c:v>42400</c:v>
                </c:pt>
                <c:pt idx="161">
                  <c:v>42407</c:v>
                </c:pt>
                <c:pt idx="162">
                  <c:v>42414</c:v>
                </c:pt>
                <c:pt idx="163">
                  <c:v>42421</c:v>
                </c:pt>
                <c:pt idx="164">
                  <c:v>42428</c:v>
                </c:pt>
                <c:pt idx="165">
                  <c:v>42435</c:v>
                </c:pt>
                <c:pt idx="166">
                  <c:v>42442</c:v>
                </c:pt>
                <c:pt idx="167">
                  <c:v>42449</c:v>
                </c:pt>
                <c:pt idx="168">
                  <c:v>42456</c:v>
                </c:pt>
                <c:pt idx="169">
                  <c:v>42463</c:v>
                </c:pt>
                <c:pt idx="170">
                  <c:v>42470</c:v>
                </c:pt>
                <c:pt idx="171">
                  <c:v>42477</c:v>
                </c:pt>
                <c:pt idx="172">
                  <c:v>42484</c:v>
                </c:pt>
                <c:pt idx="173">
                  <c:v>42491</c:v>
                </c:pt>
                <c:pt idx="174">
                  <c:v>42498</c:v>
                </c:pt>
                <c:pt idx="175">
                  <c:v>42505</c:v>
                </c:pt>
                <c:pt idx="176">
                  <c:v>42512</c:v>
                </c:pt>
                <c:pt idx="177">
                  <c:v>42519</c:v>
                </c:pt>
                <c:pt idx="178">
                  <c:v>42526</c:v>
                </c:pt>
                <c:pt idx="179">
                  <c:v>42533</c:v>
                </c:pt>
                <c:pt idx="180">
                  <c:v>42540</c:v>
                </c:pt>
                <c:pt idx="181">
                  <c:v>42547</c:v>
                </c:pt>
                <c:pt idx="182">
                  <c:v>42554</c:v>
                </c:pt>
                <c:pt idx="183">
                  <c:v>42561</c:v>
                </c:pt>
                <c:pt idx="184">
                  <c:v>42568</c:v>
                </c:pt>
                <c:pt idx="185">
                  <c:v>42575</c:v>
                </c:pt>
                <c:pt idx="186">
                  <c:v>42582</c:v>
                </c:pt>
                <c:pt idx="187">
                  <c:v>42589</c:v>
                </c:pt>
                <c:pt idx="188">
                  <c:v>42596</c:v>
                </c:pt>
                <c:pt idx="189">
                  <c:v>42603</c:v>
                </c:pt>
                <c:pt idx="190">
                  <c:v>42610</c:v>
                </c:pt>
                <c:pt idx="191">
                  <c:v>42617</c:v>
                </c:pt>
                <c:pt idx="192">
                  <c:v>42624</c:v>
                </c:pt>
                <c:pt idx="193">
                  <c:v>42631</c:v>
                </c:pt>
                <c:pt idx="194">
                  <c:v>42638</c:v>
                </c:pt>
                <c:pt idx="195">
                  <c:v>42645</c:v>
                </c:pt>
                <c:pt idx="196">
                  <c:v>42652</c:v>
                </c:pt>
                <c:pt idx="197">
                  <c:v>42659</c:v>
                </c:pt>
                <c:pt idx="198">
                  <c:v>42666</c:v>
                </c:pt>
                <c:pt idx="199">
                  <c:v>42673</c:v>
                </c:pt>
                <c:pt idx="200">
                  <c:v>42680</c:v>
                </c:pt>
                <c:pt idx="201">
                  <c:v>42687</c:v>
                </c:pt>
                <c:pt idx="202">
                  <c:v>42694</c:v>
                </c:pt>
                <c:pt idx="203">
                  <c:v>42701</c:v>
                </c:pt>
                <c:pt idx="204">
                  <c:v>42708</c:v>
                </c:pt>
                <c:pt idx="205">
                  <c:v>42715</c:v>
                </c:pt>
                <c:pt idx="206">
                  <c:v>42722</c:v>
                </c:pt>
                <c:pt idx="207">
                  <c:v>42729</c:v>
                </c:pt>
                <c:pt idx="208">
                  <c:v>42736</c:v>
                </c:pt>
                <c:pt idx="209">
                  <c:v>42743</c:v>
                </c:pt>
                <c:pt idx="210">
                  <c:v>42750</c:v>
                </c:pt>
                <c:pt idx="211">
                  <c:v>42757</c:v>
                </c:pt>
                <c:pt idx="212">
                  <c:v>42764</c:v>
                </c:pt>
                <c:pt idx="213">
                  <c:v>42771</c:v>
                </c:pt>
                <c:pt idx="214">
                  <c:v>42778</c:v>
                </c:pt>
                <c:pt idx="215">
                  <c:v>42785</c:v>
                </c:pt>
                <c:pt idx="216">
                  <c:v>42792</c:v>
                </c:pt>
                <c:pt idx="217">
                  <c:v>42799</c:v>
                </c:pt>
                <c:pt idx="218">
                  <c:v>42806</c:v>
                </c:pt>
                <c:pt idx="219">
                  <c:v>42813</c:v>
                </c:pt>
                <c:pt idx="220">
                  <c:v>42820</c:v>
                </c:pt>
                <c:pt idx="221">
                  <c:v>42827</c:v>
                </c:pt>
                <c:pt idx="222">
                  <c:v>42834</c:v>
                </c:pt>
                <c:pt idx="223">
                  <c:v>42841</c:v>
                </c:pt>
                <c:pt idx="224">
                  <c:v>42848</c:v>
                </c:pt>
                <c:pt idx="225">
                  <c:v>42855</c:v>
                </c:pt>
                <c:pt idx="226">
                  <c:v>42862</c:v>
                </c:pt>
                <c:pt idx="227">
                  <c:v>42869</c:v>
                </c:pt>
                <c:pt idx="228">
                  <c:v>42876</c:v>
                </c:pt>
                <c:pt idx="229">
                  <c:v>42883</c:v>
                </c:pt>
                <c:pt idx="230">
                  <c:v>42890</c:v>
                </c:pt>
                <c:pt idx="231">
                  <c:v>42897</c:v>
                </c:pt>
                <c:pt idx="232">
                  <c:v>42904</c:v>
                </c:pt>
                <c:pt idx="233">
                  <c:v>42911</c:v>
                </c:pt>
                <c:pt idx="234">
                  <c:v>42918</c:v>
                </c:pt>
                <c:pt idx="235">
                  <c:v>42925</c:v>
                </c:pt>
                <c:pt idx="236">
                  <c:v>42932</c:v>
                </c:pt>
                <c:pt idx="237">
                  <c:v>42939</c:v>
                </c:pt>
                <c:pt idx="238">
                  <c:v>42946</c:v>
                </c:pt>
                <c:pt idx="239">
                  <c:v>42953</c:v>
                </c:pt>
                <c:pt idx="240">
                  <c:v>42960</c:v>
                </c:pt>
                <c:pt idx="241">
                  <c:v>42967</c:v>
                </c:pt>
                <c:pt idx="242">
                  <c:v>42974</c:v>
                </c:pt>
                <c:pt idx="243">
                  <c:v>42981</c:v>
                </c:pt>
                <c:pt idx="244">
                  <c:v>42988</c:v>
                </c:pt>
                <c:pt idx="245">
                  <c:v>42995</c:v>
                </c:pt>
                <c:pt idx="246">
                  <c:v>43002</c:v>
                </c:pt>
                <c:pt idx="247">
                  <c:v>43009</c:v>
                </c:pt>
                <c:pt idx="248">
                  <c:v>43016</c:v>
                </c:pt>
                <c:pt idx="249">
                  <c:v>43023</c:v>
                </c:pt>
                <c:pt idx="250">
                  <c:v>43030</c:v>
                </c:pt>
                <c:pt idx="251">
                  <c:v>43037</c:v>
                </c:pt>
                <c:pt idx="252">
                  <c:v>43044</c:v>
                </c:pt>
                <c:pt idx="253">
                  <c:v>43051</c:v>
                </c:pt>
                <c:pt idx="254">
                  <c:v>43058</c:v>
                </c:pt>
                <c:pt idx="255">
                  <c:v>43065</c:v>
                </c:pt>
                <c:pt idx="256">
                  <c:v>43072</c:v>
                </c:pt>
                <c:pt idx="257">
                  <c:v>43079</c:v>
                </c:pt>
                <c:pt idx="258">
                  <c:v>43086</c:v>
                </c:pt>
                <c:pt idx="259">
                  <c:v>43093</c:v>
                </c:pt>
                <c:pt idx="260">
                  <c:v>43100</c:v>
                </c:pt>
                <c:pt idx="261">
                  <c:v>43107</c:v>
                </c:pt>
                <c:pt idx="262">
                  <c:v>43114</c:v>
                </c:pt>
                <c:pt idx="263">
                  <c:v>43121</c:v>
                </c:pt>
                <c:pt idx="264">
                  <c:v>43128</c:v>
                </c:pt>
                <c:pt idx="265">
                  <c:v>43135</c:v>
                </c:pt>
                <c:pt idx="266">
                  <c:v>43142</c:v>
                </c:pt>
                <c:pt idx="267">
                  <c:v>43149</c:v>
                </c:pt>
                <c:pt idx="268">
                  <c:v>43156</c:v>
                </c:pt>
                <c:pt idx="269">
                  <c:v>43163</c:v>
                </c:pt>
                <c:pt idx="270">
                  <c:v>43170</c:v>
                </c:pt>
                <c:pt idx="271">
                  <c:v>43177</c:v>
                </c:pt>
                <c:pt idx="272">
                  <c:v>43184</c:v>
                </c:pt>
                <c:pt idx="273">
                  <c:v>43191</c:v>
                </c:pt>
                <c:pt idx="274">
                  <c:v>43198</c:v>
                </c:pt>
                <c:pt idx="275">
                  <c:v>43205</c:v>
                </c:pt>
                <c:pt idx="276">
                  <c:v>43212</c:v>
                </c:pt>
                <c:pt idx="277">
                  <c:v>43219</c:v>
                </c:pt>
                <c:pt idx="278">
                  <c:v>43226</c:v>
                </c:pt>
                <c:pt idx="279">
                  <c:v>43233</c:v>
                </c:pt>
                <c:pt idx="280">
                  <c:v>43240</c:v>
                </c:pt>
                <c:pt idx="281">
                  <c:v>43247</c:v>
                </c:pt>
                <c:pt idx="282">
                  <c:v>43254</c:v>
                </c:pt>
                <c:pt idx="283">
                  <c:v>43261</c:v>
                </c:pt>
                <c:pt idx="284">
                  <c:v>43268</c:v>
                </c:pt>
                <c:pt idx="285">
                  <c:v>43275</c:v>
                </c:pt>
                <c:pt idx="286">
                  <c:v>43282</c:v>
                </c:pt>
                <c:pt idx="287">
                  <c:v>43289</c:v>
                </c:pt>
                <c:pt idx="288">
                  <c:v>43296</c:v>
                </c:pt>
                <c:pt idx="289">
                  <c:v>43303</c:v>
                </c:pt>
                <c:pt idx="290">
                  <c:v>43310</c:v>
                </c:pt>
                <c:pt idx="291">
                  <c:v>43317</c:v>
                </c:pt>
                <c:pt idx="292">
                  <c:v>43324</c:v>
                </c:pt>
                <c:pt idx="293">
                  <c:v>43331</c:v>
                </c:pt>
                <c:pt idx="294">
                  <c:v>43338</c:v>
                </c:pt>
                <c:pt idx="295">
                  <c:v>43345</c:v>
                </c:pt>
                <c:pt idx="296">
                  <c:v>43352</c:v>
                </c:pt>
                <c:pt idx="297">
                  <c:v>43359</c:v>
                </c:pt>
                <c:pt idx="298">
                  <c:v>43366</c:v>
                </c:pt>
                <c:pt idx="299">
                  <c:v>43373</c:v>
                </c:pt>
                <c:pt idx="300">
                  <c:v>43380</c:v>
                </c:pt>
                <c:pt idx="301">
                  <c:v>43387</c:v>
                </c:pt>
                <c:pt idx="302">
                  <c:v>43394</c:v>
                </c:pt>
                <c:pt idx="303">
                  <c:v>43401</c:v>
                </c:pt>
                <c:pt idx="304">
                  <c:v>43408</c:v>
                </c:pt>
                <c:pt idx="305">
                  <c:v>43415</c:v>
                </c:pt>
                <c:pt idx="306">
                  <c:v>43422</c:v>
                </c:pt>
                <c:pt idx="307">
                  <c:v>43429</c:v>
                </c:pt>
                <c:pt idx="308">
                  <c:v>43436</c:v>
                </c:pt>
                <c:pt idx="309">
                  <c:v>43443</c:v>
                </c:pt>
                <c:pt idx="310">
                  <c:v>43450</c:v>
                </c:pt>
                <c:pt idx="311">
                  <c:v>43457</c:v>
                </c:pt>
                <c:pt idx="312">
                  <c:v>43464</c:v>
                </c:pt>
                <c:pt idx="313">
                  <c:v>43471</c:v>
                </c:pt>
                <c:pt idx="314">
                  <c:v>43478</c:v>
                </c:pt>
                <c:pt idx="315">
                  <c:v>43485</c:v>
                </c:pt>
                <c:pt idx="316">
                  <c:v>43492</c:v>
                </c:pt>
                <c:pt idx="317">
                  <c:v>43499</c:v>
                </c:pt>
                <c:pt idx="318">
                  <c:v>43506</c:v>
                </c:pt>
                <c:pt idx="319">
                  <c:v>43513</c:v>
                </c:pt>
                <c:pt idx="320">
                  <c:v>43520</c:v>
                </c:pt>
                <c:pt idx="321">
                  <c:v>43527</c:v>
                </c:pt>
                <c:pt idx="322">
                  <c:v>43534</c:v>
                </c:pt>
                <c:pt idx="323">
                  <c:v>43541</c:v>
                </c:pt>
                <c:pt idx="324">
                  <c:v>43548</c:v>
                </c:pt>
                <c:pt idx="325">
                  <c:v>43555</c:v>
                </c:pt>
                <c:pt idx="326">
                  <c:v>43562</c:v>
                </c:pt>
                <c:pt idx="327">
                  <c:v>43569</c:v>
                </c:pt>
                <c:pt idx="328">
                  <c:v>43576</c:v>
                </c:pt>
                <c:pt idx="329">
                  <c:v>43583</c:v>
                </c:pt>
                <c:pt idx="330">
                  <c:v>43590</c:v>
                </c:pt>
                <c:pt idx="331">
                  <c:v>43597</c:v>
                </c:pt>
                <c:pt idx="332">
                  <c:v>43604</c:v>
                </c:pt>
                <c:pt idx="333">
                  <c:v>43611</c:v>
                </c:pt>
                <c:pt idx="334">
                  <c:v>43618</c:v>
                </c:pt>
                <c:pt idx="335">
                  <c:v>43625</c:v>
                </c:pt>
                <c:pt idx="336">
                  <c:v>43632</c:v>
                </c:pt>
                <c:pt idx="337">
                  <c:v>43639</c:v>
                </c:pt>
                <c:pt idx="338">
                  <c:v>43646</c:v>
                </c:pt>
                <c:pt idx="339">
                  <c:v>43653</c:v>
                </c:pt>
                <c:pt idx="340">
                  <c:v>43660</c:v>
                </c:pt>
                <c:pt idx="341">
                  <c:v>43667</c:v>
                </c:pt>
                <c:pt idx="342">
                  <c:v>43674</c:v>
                </c:pt>
                <c:pt idx="343">
                  <c:v>43681</c:v>
                </c:pt>
                <c:pt idx="344">
                  <c:v>43688</c:v>
                </c:pt>
                <c:pt idx="345">
                  <c:v>43695</c:v>
                </c:pt>
                <c:pt idx="346">
                  <c:v>43702</c:v>
                </c:pt>
                <c:pt idx="347">
                  <c:v>43709</c:v>
                </c:pt>
                <c:pt idx="348">
                  <c:v>43716</c:v>
                </c:pt>
                <c:pt idx="349">
                  <c:v>43723</c:v>
                </c:pt>
                <c:pt idx="350">
                  <c:v>43730</c:v>
                </c:pt>
                <c:pt idx="351">
                  <c:v>43737</c:v>
                </c:pt>
                <c:pt idx="352">
                  <c:v>43744</c:v>
                </c:pt>
                <c:pt idx="353">
                  <c:v>43751</c:v>
                </c:pt>
                <c:pt idx="354">
                  <c:v>43758</c:v>
                </c:pt>
                <c:pt idx="355">
                  <c:v>43765</c:v>
                </c:pt>
                <c:pt idx="356">
                  <c:v>43772</c:v>
                </c:pt>
                <c:pt idx="357">
                  <c:v>43779</c:v>
                </c:pt>
                <c:pt idx="358">
                  <c:v>43786</c:v>
                </c:pt>
                <c:pt idx="359">
                  <c:v>43793</c:v>
                </c:pt>
                <c:pt idx="360">
                  <c:v>43800</c:v>
                </c:pt>
                <c:pt idx="361">
                  <c:v>43807</c:v>
                </c:pt>
                <c:pt idx="362">
                  <c:v>43814</c:v>
                </c:pt>
                <c:pt idx="363">
                  <c:v>43821</c:v>
                </c:pt>
                <c:pt idx="364">
                  <c:v>43828</c:v>
                </c:pt>
                <c:pt idx="365">
                  <c:v>43835</c:v>
                </c:pt>
                <c:pt idx="366">
                  <c:v>43842</c:v>
                </c:pt>
                <c:pt idx="367">
                  <c:v>43849</c:v>
                </c:pt>
                <c:pt idx="368">
                  <c:v>43856</c:v>
                </c:pt>
                <c:pt idx="369">
                  <c:v>43863</c:v>
                </c:pt>
                <c:pt idx="370">
                  <c:v>43870</c:v>
                </c:pt>
                <c:pt idx="371">
                  <c:v>43877</c:v>
                </c:pt>
                <c:pt idx="372">
                  <c:v>43884</c:v>
                </c:pt>
                <c:pt idx="373">
                  <c:v>43891</c:v>
                </c:pt>
                <c:pt idx="374">
                  <c:v>43898</c:v>
                </c:pt>
                <c:pt idx="375">
                  <c:v>43905</c:v>
                </c:pt>
                <c:pt idx="376">
                  <c:v>43912</c:v>
                </c:pt>
                <c:pt idx="377">
                  <c:v>43919</c:v>
                </c:pt>
                <c:pt idx="378">
                  <c:v>43926</c:v>
                </c:pt>
                <c:pt idx="379">
                  <c:v>43933</c:v>
                </c:pt>
                <c:pt idx="380">
                  <c:v>43940</c:v>
                </c:pt>
                <c:pt idx="381">
                  <c:v>43947</c:v>
                </c:pt>
                <c:pt idx="382">
                  <c:v>43954</c:v>
                </c:pt>
                <c:pt idx="383">
                  <c:v>43961</c:v>
                </c:pt>
                <c:pt idx="384">
                  <c:v>43968</c:v>
                </c:pt>
                <c:pt idx="385">
                  <c:v>43975</c:v>
                </c:pt>
                <c:pt idx="386">
                  <c:v>43982</c:v>
                </c:pt>
                <c:pt idx="387">
                  <c:v>43989</c:v>
                </c:pt>
                <c:pt idx="388">
                  <c:v>43996</c:v>
                </c:pt>
                <c:pt idx="389">
                  <c:v>44003</c:v>
                </c:pt>
                <c:pt idx="390">
                  <c:v>44010</c:v>
                </c:pt>
                <c:pt idx="391">
                  <c:v>44017</c:v>
                </c:pt>
                <c:pt idx="392">
                  <c:v>44024</c:v>
                </c:pt>
                <c:pt idx="393">
                  <c:v>44031</c:v>
                </c:pt>
                <c:pt idx="394">
                  <c:v>44038</c:v>
                </c:pt>
                <c:pt idx="395">
                  <c:v>44045</c:v>
                </c:pt>
                <c:pt idx="396">
                  <c:v>44052</c:v>
                </c:pt>
                <c:pt idx="397">
                  <c:v>44059</c:v>
                </c:pt>
                <c:pt idx="398">
                  <c:v>44066</c:v>
                </c:pt>
                <c:pt idx="399">
                  <c:v>44073</c:v>
                </c:pt>
                <c:pt idx="400">
                  <c:v>44080</c:v>
                </c:pt>
                <c:pt idx="401">
                  <c:v>44087</c:v>
                </c:pt>
                <c:pt idx="402">
                  <c:v>44094</c:v>
                </c:pt>
                <c:pt idx="403">
                  <c:v>44101</c:v>
                </c:pt>
                <c:pt idx="404">
                  <c:v>44108</c:v>
                </c:pt>
                <c:pt idx="405">
                  <c:v>44115</c:v>
                </c:pt>
                <c:pt idx="406">
                  <c:v>44122</c:v>
                </c:pt>
                <c:pt idx="407">
                  <c:v>44129</c:v>
                </c:pt>
                <c:pt idx="408">
                  <c:v>44136</c:v>
                </c:pt>
                <c:pt idx="409">
                  <c:v>44143</c:v>
                </c:pt>
                <c:pt idx="410">
                  <c:v>44150</c:v>
                </c:pt>
                <c:pt idx="411">
                  <c:v>44157</c:v>
                </c:pt>
                <c:pt idx="412">
                  <c:v>44164</c:v>
                </c:pt>
                <c:pt idx="413">
                  <c:v>44171</c:v>
                </c:pt>
                <c:pt idx="414">
                  <c:v>44178</c:v>
                </c:pt>
                <c:pt idx="415">
                  <c:v>44185</c:v>
                </c:pt>
                <c:pt idx="416">
                  <c:v>44192</c:v>
                </c:pt>
                <c:pt idx="417">
                  <c:v>44199</c:v>
                </c:pt>
                <c:pt idx="418">
                  <c:v>44206</c:v>
                </c:pt>
                <c:pt idx="419">
                  <c:v>44213</c:v>
                </c:pt>
                <c:pt idx="420">
                  <c:v>44220</c:v>
                </c:pt>
                <c:pt idx="421">
                  <c:v>44227</c:v>
                </c:pt>
                <c:pt idx="422">
                  <c:v>44234</c:v>
                </c:pt>
                <c:pt idx="423">
                  <c:v>44241</c:v>
                </c:pt>
                <c:pt idx="424">
                  <c:v>44248</c:v>
                </c:pt>
                <c:pt idx="425">
                  <c:v>44255</c:v>
                </c:pt>
                <c:pt idx="426">
                  <c:v>44262</c:v>
                </c:pt>
                <c:pt idx="427">
                  <c:v>44269</c:v>
                </c:pt>
                <c:pt idx="428">
                  <c:v>44276</c:v>
                </c:pt>
                <c:pt idx="429">
                  <c:v>44283</c:v>
                </c:pt>
                <c:pt idx="430">
                  <c:v>44290</c:v>
                </c:pt>
                <c:pt idx="431">
                  <c:v>44297</c:v>
                </c:pt>
                <c:pt idx="432">
                  <c:v>44304</c:v>
                </c:pt>
                <c:pt idx="433">
                  <c:v>44311</c:v>
                </c:pt>
                <c:pt idx="434">
                  <c:v>44318</c:v>
                </c:pt>
                <c:pt idx="435">
                  <c:v>44325</c:v>
                </c:pt>
                <c:pt idx="436">
                  <c:v>44332</c:v>
                </c:pt>
                <c:pt idx="437">
                  <c:v>44339</c:v>
                </c:pt>
                <c:pt idx="438">
                  <c:v>44346</c:v>
                </c:pt>
                <c:pt idx="439">
                  <c:v>44353</c:v>
                </c:pt>
                <c:pt idx="440">
                  <c:v>44360</c:v>
                </c:pt>
                <c:pt idx="441">
                  <c:v>44367</c:v>
                </c:pt>
                <c:pt idx="442">
                  <c:v>44374</c:v>
                </c:pt>
                <c:pt idx="443">
                  <c:v>44381</c:v>
                </c:pt>
                <c:pt idx="444">
                  <c:v>44388</c:v>
                </c:pt>
                <c:pt idx="445">
                  <c:v>44395</c:v>
                </c:pt>
                <c:pt idx="446">
                  <c:v>44402</c:v>
                </c:pt>
                <c:pt idx="447">
                  <c:v>44409</c:v>
                </c:pt>
                <c:pt idx="448">
                  <c:v>44416</c:v>
                </c:pt>
                <c:pt idx="449">
                  <c:v>44423</c:v>
                </c:pt>
                <c:pt idx="450">
                  <c:v>44430</c:v>
                </c:pt>
                <c:pt idx="451">
                  <c:v>44437</c:v>
                </c:pt>
                <c:pt idx="452">
                  <c:v>44444</c:v>
                </c:pt>
                <c:pt idx="453">
                  <c:v>44451</c:v>
                </c:pt>
                <c:pt idx="454">
                  <c:v>44458</c:v>
                </c:pt>
                <c:pt idx="455">
                  <c:v>44465</c:v>
                </c:pt>
                <c:pt idx="456">
                  <c:v>44472</c:v>
                </c:pt>
                <c:pt idx="457">
                  <c:v>44479</c:v>
                </c:pt>
                <c:pt idx="458">
                  <c:v>44486</c:v>
                </c:pt>
                <c:pt idx="459">
                  <c:v>44493</c:v>
                </c:pt>
                <c:pt idx="460">
                  <c:v>44500</c:v>
                </c:pt>
                <c:pt idx="461">
                  <c:v>44507</c:v>
                </c:pt>
                <c:pt idx="462">
                  <c:v>44514</c:v>
                </c:pt>
                <c:pt idx="463">
                  <c:v>44521</c:v>
                </c:pt>
                <c:pt idx="464">
                  <c:v>44528</c:v>
                </c:pt>
                <c:pt idx="465">
                  <c:v>44535</c:v>
                </c:pt>
                <c:pt idx="466">
                  <c:v>44542</c:v>
                </c:pt>
                <c:pt idx="467">
                  <c:v>44549</c:v>
                </c:pt>
                <c:pt idx="468">
                  <c:v>44556</c:v>
                </c:pt>
                <c:pt idx="469">
                  <c:v>44563</c:v>
                </c:pt>
                <c:pt idx="470">
                  <c:v>44570</c:v>
                </c:pt>
                <c:pt idx="471">
                  <c:v>44577</c:v>
                </c:pt>
                <c:pt idx="472">
                  <c:v>44584</c:v>
                </c:pt>
                <c:pt idx="473">
                  <c:v>44591</c:v>
                </c:pt>
                <c:pt idx="474">
                  <c:v>44598</c:v>
                </c:pt>
                <c:pt idx="475">
                  <c:v>44605</c:v>
                </c:pt>
                <c:pt idx="476">
                  <c:v>44612</c:v>
                </c:pt>
                <c:pt idx="477">
                  <c:v>44619</c:v>
                </c:pt>
                <c:pt idx="478">
                  <c:v>44626</c:v>
                </c:pt>
                <c:pt idx="479">
                  <c:v>44633</c:v>
                </c:pt>
                <c:pt idx="480">
                  <c:v>44640</c:v>
                </c:pt>
                <c:pt idx="481">
                  <c:v>44647</c:v>
                </c:pt>
                <c:pt idx="482">
                  <c:v>44654</c:v>
                </c:pt>
                <c:pt idx="483">
                  <c:v>44661</c:v>
                </c:pt>
                <c:pt idx="484">
                  <c:v>44668</c:v>
                </c:pt>
                <c:pt idx="485">
                  <c:v>44675</c:v>
                </c:pt>
                <c:pt idx="486">
                  <c:v>44682</c:v>
                </c:pt>
                <c:pt idx="487">
                  <c:v>44689</c:v>
                </c:pt>
                <c:pt idx="488">
                  <c:v>44696</c:v>
                </c:pt>
                <c:pt idx="489">
                  <c:v>44703</c:v>
                </c:pt>
                <c:pt idx="490">
                  <c:v>44710</c:v>
                </c:pt>
                <c:pt idx="491">
                  <c:v>44717</c:v>
                </c:pt>
                <c:pt idx="492">
                  <c:v>44724</c:v>
                </c:pt>
                <c:pt idx="493">
                  <c:v>44731</c:v>
                </c:pt>
                <c:pt idx="494">
                  <c:v>44738</c:v>
                </c:pt>
                <c:pt idx="495">
                  <c:v>44745</c:v>
                </c:pt>
                <c:pt idx="496">
                  <c:v>44752</c:v>
                </c:pt>
                <c:pt idx="497">
                  <c:v>44759</c:v>
                </c:pt>
                <c:pt idx="498">
                  <c:v>44766</c:v>
                </c:pt>
                <c:pt idx="499">
                  <c:v>44773</c:v>
                </c:pt>
                <c:pt idx="500">
                  <c:v>44780</c:v>
                </c:pt>
                <c:pt idx="501">
                  <c:v>44787</c:v>
                </c:pt>
                <c:pt idx="502">
                  <c:v>44794</c:v>
                </c:pt>
                <c:pt idx="503">
                  <c:v>44801</c:v>
                </c:pt>
                <c:pt idx="504">
                  <c:v>44808</c:v>
                </c:pt>
                <c:pt idx="505">
                  <c:v>44815</c:v>
                </c:pt>
                <c:pt idx="506">
                  <c:v>44822</c:v>
                </c:pt>
                <c:pt idx="507">
                  <c:v>44829</c:v>
                </c:pt>
                <c:pt idx="508">
                  <c:v>44836</c:v>
                </c:pt>
                <c:pt idx="509">
                  <c:v>44843</c:v>
                </c:pt>
                <c:pt idx="510">
                  <c:v>44850</c:v>
                </c:pt>
                <c:pt idx="511">
                  <c:v>44857</c:v>
                </c:pt>
                <c:pt idx="512">
                  <c:v>44864</c:v>
                </c:pt>
                <c:pt idx="513">
                  <c:v>44871</c:v>
                </c:pt>
                <c:pt idx="514">
                  <c:v>44878</c:v>
                </c:pt>
                <c:pt idx="515">
                  <c:v>44885</c:v>
                </c:pt>
                <c:pt idx="516">
                  <c:v>44892</c:v>
                </c:pt>
                <c:pt idx="517">
                  <c:v>44899</c:v>
                </c:pt>
                <c:pt idx="518">
                  <c:v>44906</c:v>
                </c:pt>
                <c:pt idx="519">
                  <c:v>44913</c:v>
                </c:pt>
                <c:pt idx="520">
                  <c:v>44920</c:v>
                </c:pt>
                <c:pt idx="521">
                  <c:v>44927</c:v>
                </c:pt>
                <c:pt idx="522">
                  <c:v>44934</c:v>
                </c:pt>
                <c:pt idx="523">
                  <c:v>44941</c:v>
                </c:pt>
                <c:pt idx="524">
                  <c:v>44948</c:v>
                </c:pt>
                <c:pt idx="525">
                  <c:v>44955</c:v>
                </c:pt>
                <c:pt idx="526">
                  <c:v>44962</c:v>
                </c:pt>
                <c:pt idx="527">
                  <c:v>44969</c:v>
                </c:pt>
                <c:pt idx="528">
                  <c:v>44976</c:v>
                </c:pt>
                <c:pt idx="529">
                  <c:v>44983</c:v>
                </c:pt>
                <c:pt idx="530">
                  <c:v>44990</c:v>
                </c:pt>
                <c:pt idx="531">
                  <c:v>44997</c:v>
                </c:pt>
                <c:pt idx="532">
                  <c:v>45004</c:v>
                </c:pt>
                <c:pt idx="533">
                  <c:v>45011</c:v>
                </c:pt>
                <c:pt idx="534">
                  <c:v>45018</c:v>
                </c:pt>
                <c:pt idx="535">
                  <c:v>45025</c:v>
                </c:pt>
                <c:pt idx="536">
                  <c:v>45032</c:v>
                </c:pt>
                <c:pt idx="537">
                  <c:v>45039</c:v>
                </c:pt>
                <c:pt idx="538">
                  <c:v>45046</c:v>
                </c:pt>
                <c:pt idx="539">
                  <c:v>45053</c:v>
                </c:pt>
                <c:pt idx="540">
                  <c:v>45060</c:v>
                </c:pt>
                <c:pt idx="541">
                  <c:v>45067</c:v>
                </c:pt>
                <c:pt idx="542">
                  <c:v>45074</c:v>
                </c:pt>
                <c:pt idx="543">
                  <c:v>45081</c:v>
                </c:pt>
                <c:pt idx="544">
                  <c:v>45088</c:v>
                </c:pt>
                <c:pt idx="545">
                  <c:v>45095</c:v>
                </c:pt>
                <c:pt idx="546">
                  <c:v>45102</c:v>
                </c:pt>
                <c:pt idx="547">
                  <c:v>45109</c:v>
                </c:pt>
                <c:pt idx="548">
                  <c:v>45116</c:v>
                </c:pt>
                <c:pt idx="549">
                  <c:v>45123</c:v>
                </c:pt>
                <c:pt idx="550">
                  <c:v>45130</c:v>
                </c:pt>
                <c:pt idx="551">
                  <c:v>45137</c:v>
                </c:pt>
                <c:pt idx="552">
                  <c:v>45144</c:v>
                </c:pt>
                <c:pt idx="553">
                  <c:v>45151</c:v>
                </c:pt>
                <c:pt idx="554">
                  <c:v>45158</c:v>
                </c:pt>
                <c:pt idx="555">
                  <c:v>45165</c:v>
                </c:pt>
                <c:pt idx="556">
                  <c:v>45172</c:v>
                </c:pt>
                <c:pt idx="557">
                  <c:v>45179</c:v>
                </c:pt>
                <c:pt idx="558">
                  <c:v>45186</c:v>
                </c:pt>
                <c:pt idx="559">
                  <c:v>45193</c:v>
                </c:pt>
                <c:pt idx="560">
                  <c:v>45200</c:v>
                </c:pt>
                <c:pt idx="561">
                  <c:v>45207</c:v>
                </c:pt>
                <c:pt idx="562">
                  <c:v>45214</c:v>
                </c:pt>
                <c:pt idx="563">
                  <c:v>45221</c:v>
                </c:pt>
                <c:pt idx="564">
                  <c:v>45228</c:v>
                </c:pt>
                <c:pt idx="565">
                  <c:v>45235</c:v>
                </c:pt>
                <c:pt idx="566">
                  <c:v>45242</c:v>
                </c:pt>
                <c:pt idx="567">
                  <c:v>45249</c:v>
                </c:pt>
                <c:pt idx="568">
                  <c:v>45256</c:v>
                </c:pt>
                <c:pt idx="569">
                  <c:v>45263</c:v>
                </c:pt>
                <c:pt idx="570">
                  <c:v>45270</c:v>
                </c:pt>
                <c:pt idx="571">
                  <c:v>45277</c:v>
                </c:pt>
                <c:pt idx="572">
                  <c:v>45284</c:v>
                </c:pt>
                <c:pt idx="573">
                  <c:v>45291</c:v>
                </c:pt>
                <c:pt idx="574">
                  <c:v>45298</c:v>
                </c:pt>
                <c:pt idx="575">
                  <c:v>45305</c:v>
                </c:pt>
                <c:pt idx="576">
                  <c:v>45312</c:v>
                </c:pt>
                <c:pt idx="577">
                  <c:v>45319</c:v>
                </c:pt>
                <c:pt idx="578">
                  <c:v>45326</c:v>
                </c:pt>
                <c:pt idx="579">
                  <c:v>45333</c:v>
                </c:pt>
                <c:pt idx="580">
                  <c:v>45340</c:v>
                </c:pt>
                <c:pt idx="581">
                  <c:v>45347</c:v>
                </c:pt>
                <c:pt idx="582">
                  <c:v>45354</c:v>
                </c:pt>
                <c:pt idx="583">
                  <c:v>45361</c:v>
                </c:pt>
                <c:pt idx="584">
                  <c:v>45368</c:v>
                </c:pt>
                <c:pt idx="585">
                  <c:v>45375</c:v>
                </c:pt>
                <c:pt idx="586">
                  <c:v>45382</c:v>
                </c:pt>
              </c:numCache>
            </c:numRef>
          </c:cat>
          <c:val>
            <c:numRef>
              <c:f>'1.17 P1'!$L$5:$L$600</c:f>
              <c:numCache>
                <c:formatCode>0.0</c:formatCode>
                <c:ptCount val="596"/>
                <c:pt idx="5">
                  <c:v>1.6064379214295972</c:v>
                </c:pt>
                <c:pt idx="6">
                  <c:v>1.5511810661782732</c:v>
                </c:pt>
                <c:pt idx="7">
                  <c:v>1.5037075442602823</c:v>
                </c:pt>
                <c:pt idx="8">
                  <c:v>1.5484211390272422</c:v>
                </c:pt>
                <c:pt idx="9">
                  <c:v>1.5805014004608688</c:v>
                </c:pt>
                <c:pt idx="10">
                  <c:v>1.5586720129424048</c:v>
                </c:pt>
                <c:pt idx="11">
                  <c:v>1.5899391058706394</c:v>
                </c:pt>
                <c:pt idx="12">
                  <c:v>1.5808228654655403</c:v>
                </c:pt>
                <c:pt idx="13">
                  <c:v>1.5978803159922388</c:v>
                </c:pt>
                <c:pt idx="14">
                  <c:v>1.5626432400553094</c:v>
                </c:pt>
                <c:pt idx="15">
                  <c:v>1.5510228307850467</c:v>
                </c:pt>
                <c:pt idx="16">
                  <c:v>1.5990195050502551</c:v>
                </c:pt>
                <c:pt idx="17">
                  <c:v>1.5997787119407472</c:v>
                </c:pt>
                <c:pt idx="18">
                  <c:v>1.6771100663746779</c:v>
                </c:pt>
                <c:pt idx="19">
                  <c:v>1.740678915666706</c:v>
                </c:pt>
                <c:pt idx="20">
                  <c:v>1.7952414482919901</c:v>
                </c:pt>
                <c:pt idx="21">
                  <c:v>1.8937847142943716</c:v>
                </c:pt>
                <c:pt idx="22">
                  <c:v>1.9157048144198632</c:v>
                </c:pt>
                <c:pt idx="23">
                  <c:v>1.9433123819200713</c:v>
                </c:pt>
                <c:pt idx="24">
                  <c:v>1.929633409274228</c:v>
                </c:pt>
                <c:pt idx="25">
                  <c:v>1.9430617117311968</c:v>
                </c:pt>
                <c:pt idx="26">
                  <c:v>1.9568478680592696</c:v>
                </c:pt>
                <c:pt idx="27">
                  <c:v>1.8315843778119438</c:v>
                </c:pt>
                <c:pt idx="28">
                  <c:v>1.7662895096992948</c:v>
                </c:pt>
                <c:pt idx="29">
                  <c:v>1.687544641586646</c:v>
                </c:pt>
                <c:pt idx="30">
                  <c:v>1.6296354230826708</c:v>
                </c:pt>
                <c:pt idx="31">
                  <c:v>1.550602406998479</c:v>
                </c:pt>
                <c:pt idx="32">
                  <c:v>1.4045948703765159</c:v>
                </c:pt>
                <c:pt idx="33">
                  <c:v>1.3664900674753835</c:v>
                </c:pt>
                <c:pt idx="34">
                  <c:v>1.3424826187197303</c:v>
                </c:pt>
                <c:pt idx="35">
                  <c:v>1.3330251699640774</c:v>
                </c:pt>
                <c:pt idx="36">
                  <c:v>1.3190513848569156</c:v>
                </c:pt>
                <c:pt idx="37">
                  <c:v>1.3279829364372644</c:v>
                </c:pt>
                <c:pt idx="38">
                  <c:v>1.3470112304891231</c:v>
                </c:pt>
                <c:pt idx="39">
                  <c:v>1.37138006595302</c:v>
                </c:pt>
                <c:pt idx="40">
                  <c:v>1.390806091013651</c:v>
                </c:pt>
                <c:pt idx="41">
                  <c:v>1.4144037285687723</c:v>
                </c:pt>
                <c:pt idx="42">
                  <c:v>1.4213464454693405</c:v>
                </c:pt>
                <c:pt idx="43">
                  <c:v>1.3762519361690508</c:v>
                </c:pt>
                <c:pt idx="44">
                  <c:v>1.3621823154305475</c:v>
                </c:pt>
                <c:pt idx="45">
                  <c:v>1.2766581031702937</c:v>
                </c:pt>
                <c:pt idx="46">
                  <c:v>1.1478495719417598</c:v>
                </c:pt>
                <c:pt idx="47">
                  <c:v>1.0241682700654351</c:v>
                </c:pt>
                <c:pt idx="48">
                  <c:v>0.93198696818911053</c:v>
                </c:pt>
                <c:pt idx="49">
                  <c:v>0.91972941811552877</c:v>
                </c:pt>
                <c:pt idx="50">
                  <c:v>0.84908260485383413</c:v>
                </c:pt>
                <c:pt idx="51">
                  <c:v>0.82705049420437327</c:v>
                </c:pt>
                <c:pt idx="52">
                  <c:v>0.8840444128062046</c:v>
                </c:pt>
                <c:pt idx="53">
                  <c:v>0.85498712357589601</c:v>
                </c:pt>
                <c:pt idx="54">
                  <c:v>0.89478627517614395</c:v>
                </c:pt>
                <c:pt idx="55">
                  <c:v>0.88561556784117379</c:v>
                </c:pt>
                <c:pt idx="56">
                  <c:v>1.0433623221622772</c:v>
                </c:pt>
                <c:pt idx="57">
                  <c:v>1.1699492425913192</c:v>
                </c:pt>
                <c:pt idx="58">
                  <c:v>1.2468668908393565</c:v>
                </c:pt>
                <c:pt idx="59">
                  <c:v>1.3907535717395005</c:v>
                </c:pt>
                <c:pt idx="60">
                  <c:v>1.39874841086427</c:v>
                </c:pt>
                <c:pt idx="61">
                  <c:v>1.4171099166557057</c:v>
                </c:pt>
                <c:pt idx="62">
                  <c:v>1.3585715929458855</c:v>
                </c:pt>
                <c:pt idx="63">
                  <c:v>1.3076752967697416</c:v>
                </c:pt>
                <c:pt idx="64">
                  <c:v>1.2659732291582566</c:v>
                </c:pt>
                <c:pt idx="65">
                  <c:v>1.1867465197851401</c:v>
                </c:pt>
                <c:pt idx="66">
                  <c:v>1.1608385446901754</c:v>
                </c:pt>
                <c:pt idx="67">
                  <c:v>1.1092084639186892</c:v>
                </c:pt>
                <c:pt idx="68">
                  <c:v>1.048233822157058</c:v>
                </c:pt>
                <c:pt idx="69">
                  <c:v>1.0650461388525407</c:v>
                </c:pt>
                <c:pt idx="70">
                  <c:v>1.0084097377591881</c:v>
                </c:pt>
                <c:pt idx="71">
                  <c:v>0.97183131176080095</c:v>
                </c:pt>
                <c:pt idx="72">
                  <c:v>0.95695288576241311</c:v>
                </c:pt>
                <c:pt idx="73">
                  <c:v>0.92911785704887861</c:v>
                </c:pt>
                <c:pt idx="74">
                  <c:v>0.91275121569484385</c:v>
                </c:pt>
                <c:pt idx="75">
                  <c:v>0.83688865742366314</c:v>
                </c:pt>
                <c:pt idx="76">
                  <c:v>0.83329618688365859</c:v>
                </c:pt>
                <c:pt idx="77">
                  <c:v>0.84482631854171775</c:v>
                </c:pt>
                <c:pt idx="78">
                  <c:v>0.87593035845282829</c:v>
                </c:pt>
                <c:pt idx="79">
                  <c:v>0.89000785329079124</c:v>
                </c:pt>
                <c:pt idx="80">
                  <c:v>0.89144485509273297</c:v>
                </c:pt>
                <c:pt idx="81">
                  <c:v>0.93982536932736105</c:v>
                </c:pt>
                <c:pt idx="82">
                  <c:v>0.92959420436535067</c:v>
                </c:pt>
                <c:pt idx="83">
                  <c:v>0.94780710387194278</c:v>
                </c:pt>
                <c:pt idx="84">
                  <c:v>0.94912942845881731</c:v>
                </c:pt>
                <c:pt idx="85">
                  <c:v>0.95956780537744546</c:v>
                </c:pt>
                <c:pt idx="86">
                  <c:v>0.98317284896274026</c:v>
                </c:pt>
                <c:pt idx="87">
                  <c:v>0.97930072265437518</c:v>
                </c:pt>
                <c:pt idx="88">
                  <c:v>1.0251353786366513</c:v>
                </c:pt>
                <c:pt idx="89">
                  <c:v>1.0207564858604599</c:v>
                </c:pt>
                <c:pt idx="90">
                  <c:v>1.0179775930842685</c:v>
                </c:pt>
                <c:pt idx="91">
                  <c:v>1.0036955445312643</c:v>
                </c:pt>
                <c:pt idx="92">
                  <c:v>0.96507515310302627</c:v>
                </c:pt>
                <c:pt idx="93">
                  <c:v>0.93124183053202503</c:v>
                </c:pt>
                <c:pt idx="94">
                  <c:v>0.90991432926156202</c:v>
                </c:pt>
                <c:pt idx="95">
                  <c:v>0.91162842974239933</c:v>
                </c:pt>
                <c:pt idx="96">
                  <c:v>0.92052465983305776</c:v>
                </c:pt>
                <c:pt idx="97">
                  <c:v>0.95909392804880567</c:v>
                </c:pt>
                <c:pt idx="98">
                  <c:v>0.97875539498141839</c:v>
                </c:pt>
                <c:pt idx="99">
                  <c:v>0.99953521980283622</c:v>
                </c:pt>
                <c:pt idx="100">
                  <c:v>0.99310808328807243</c:v>
                </c:pt>
                <c:pt idx="101">
                  <c:v>1.0243695604471428</c:v>
                </c:pt>
                <c:pt idx="102">
                  <c:v>1.0284643934022364</c:v>
                </c:pt>
                <c:pt idx="103">
                  <c:v>1.0419797264029371</c:v>
                </c:pt>
                <c:pt idx="104">
                  <c:v>1.0681268912406374</c:v>
                </c:pt>
                <c:pt idx="105">
                  <c:v>1.0749612452533015</c:v>
                </c:pt>
                <c:pt idx="106">
                  <c:v>1.0835302662652653</c:v>
                </c:pt>
                <c:pt idx="107">
                  <c:v>1.0063273046871106</c:v>
                </c:pt>
                <c:pt idx="108">
                  <c:v>0.9828172413116989</c:v>
                </c:pt>
                <c:pt idx="109">
                  <c:v>0.95866535363667316</c:v>
                </c:pt>
                <c:pt idx="110">
                  <c:v>0.93123720597864723</c:v>
                </c:pt>
                <c:pt idx="111">
                  <c:v>0.92969061249843321</c:v>
                </c:pt>
                <c:pt idx="112">
                  <c:v>0.92315517889957999</c:v>
                </c:pt>
                <c:pt idx="113">
                  <c:v>0.95654172789084502</c:v>
                </c:pt>
                <c:pt idx="114">
                  <c:v>0.93952533544538619</c:v>
                </c:pt>
                <c:pt idx="115">
                  <c:v>0.87285143652349284</c:v>
                </c:pt>
                <c:pt idx="116">
                  <c:v>0.85307748391599858</c:v>
                </c:pt>
                <c:pt idx="117">
                  <c:v>0.83942150394076964</c:v>
                </c:pt>
                <c:pt idx="118">
                  <c:v>0.79040789009799806</c:v>
                </c:pt>
                <c:pt idx="119">
                  <c:v>0.70835908308736217</c:v>
                </c:pt>
                <c:pt idx="120">
                  <c:v>0.60632192833325949</c:v>
                </c:pt>
                <c:pt idx="121">
                  <c:v>0.55232762313345207</c:v>
                </c:pt>
                <c:pt idx="122">
                  <c:v>0.49685586624892036</c:v>
                </c:pt>
                <c:pt idx="123">
                  <c:v>0.36924106548475888</c:v>
                </c:pt>
                <c:pt idx="124">
                  <c:v>0.3059495891096653</c:v>
                </c:pt>
                <c:pt idx="125">
                  <c:v>0.29938759502837753</c:v>
                </c:pt>
                <c:pt idx="126">
                  <c:v>0.41447193984177194</c:v>
                </c:pt>
                <c:pt idx="127">
                  <c:v>0.50042825128276425</c:v>
                </c:pt>
                <c:pt idx="128">
                  <c:v>0.54035264039845143</c:v>
                </c:pt>
                <c:pt idx="129">
                  <c:v>0.66792054658369171</c:v>
                </c:pt>
                <c:pt idx="130">
                  <c:v>0.80794394511552703</c:v>
                </c:pt>
                <c:pt idx="131">
                  <c:v>0.93819168177009205</c:v>
                </c:pt>
                <c:pt idx="132">
                  <c:v>0.99626430375829667</c:v>
                </c:pt>
                <c:pt idx="133">
                  <c:v>1.0752408406363925</c:v>
                </c:pt>
                <c:pt idx="134">
                  <c:v>1.1724210036728142</c:v>
                </c:pt>
                <c:pt idx="135">
                  <c:v>1.221101166709236</c:v>
                </c:pt>
                <c:pt idx="136">
                  <c:v>1.2436331792193485</c:v>
                </c:pt>
                <c:pt idx="137">
                  <c:v>1.2678798978141228</c:v>
                </c:pt>
                <c:pt idx="138">
                  <c:v>1.3296634985610039</c:v>
                </c:pt>
                <c:pt idx="139">
                  <c:v>1.4291058214996699</c:v>
                </c:pt>
                <c:pt idx="140">
                  <c:v>1.547346051128035</c:v>
                </c:pt>
                <c:pt idx="141">
                  <c:v>1.6778529474230666</c:v>
                </c:pt>
                <c:pt idx="142">
                  <c:v>1.8225074519802344</c:v>
                </c:pt>
                <c:pt idx="143">
                  <c:v>1.9051608306063186</c:v>
                </c:pt>
                <c:pt idx="144">
                  <c:v>1.889603087571964</c:v>
                </c:pt>
                <c:pt idx="145">
                  <c:v>1.8593335211802413</c:v>
                </c:pt>
                <c:pt idx="146">
                  <c:v>1.7819113222314209</c:v>
                </c:pt>
                <c:pt idx="147">
                  <c:v>1.7226595223456558</c:v>
                </c:pt>
                <c:pt idx="148">
                  <c:v>1.6819780348185833</c:v>
                </c:pt>
                <c:pt idx="149">
                  <c:v>1.6682455603785942</c:v>
                </c:pt>
                <c:pt idx="150">
                  <c:v>1.6682677863008852</c:v>
                </c:pt>
                <c:pt idx="151">
                  <c:v>1.6630058651655357</c:v>
                </c:pt>
                <c:pt idx="152">
                  <c:v>1.7055874905707906</c:v>
                </c:pt>
                <c:pt idx="153">
                  <c:v>1.8027197455853248</c:v>
                </c:pt>
                <c:pt idx="154">
                  <c:v>1.9083268875832491</c:v>
                </c:pt>
                <c:pt idx="155">
                  <c:v>2.0184852247504668</c:v>
                </c:pt>
                <c:pt idx="156">
                  <c:v>2.1780773107308238</c:v>
                </c:pt>
                <c:pt idx="157">
                  <c:v>2.3009316051345894</c:v>
                </c:pt>
                <c:pt idx="158">
                  <c:v>2.4775934527068224</c:v>
                </c:pt>
                <c:pt idx="159">
                  <c:v>2.5464342716067216</c:v>
                </c:pt>
                <c:pt idx="160">
                  <c:v>2.5975616757794664</c:v>
                </c:pt>
                <c:pt idx="161">
                  <c:v>2.6100803721666117</c:v>
                </c:pt>
                <c:pt idx="162">
                  <c:v>2.6082632068966172</c:v>
                </c:pt>
                <c:pt idx="163">
                  <c:v>2.6255171665365471</c:v>
                </c:pt>
                <c:pt idx="164">
                  <c:v>2.5751377928431443</c:v>
                </c:pt>
                <c:pt idx="165">
                  <c:v>2.4857365132074576</c:v>
                </c:pt>
                <c:pt idx="166">
                  <c:v>2.3512566128280628</c:v>
                </c:pt>
                <c:pt idx="167">
                  <c:v>2.2666547365455552</c:v>
                </c:pt>
                <c:pt idx="168">
                  <c:v>2.1746349247253023</c:v>
                </c:pt>
                <c:pt idx="169">
                  <c:v>2.0501037930570916</c:v>
                </c:pt>
                <c:pt idx="170">
                  <c:v>1.9175059947222142</c:v>
                </c:pt>
                <c:pt idx="171">
                  <c:v>1.8388299315184231</c:v>
                </c:pt>
                <c:pt idx="172">
                  <c:v>1.7929689039581043</c:v>
                </c:pt>
                <c:pt idx="173">
                  <c:v>1.7223552841189493</c:v>
                </c:pt>
                <c:pt idx="174">
                  <c:v>1.6583423896214751</c:v>
                </c:pt>
                <c:pt idx="175">
                  <c:v>1.5826572690730549</c:v>
                </c:pt>
                <c:pt idx="176">
                  <c:v>1.5130729046196028</c:v>
                </c:pt>
                <c:pt idx="177">
                  <c:v>1.4539220443106811</c:v>
                </c:pt>
                <c:pt idx="178">
                  <c:v>1.4080096337897974</c:v>
                </c:pt>
                <c:pt idx="179">
                  <c:v>1.3950104347075927</c:v>
                </c:pt>
                <c:pt idx="180">
                  <c:v>1.3575951124881191</c:v>
                </c:pt>
                <c:pt idx="181">
                  <c:v>1.346038097901963</c:v>
                </c:pt>
                <c:pt idx="182">
                  <c:v>1.3804132876902611</c:v>
                </c:pt>
                <c:pt idx="183">
                  <c:v>1.4076601923926024</c:v>
                </c:pt>
                <c:pt idx="184">
                  <c:v>1.416473268882972</c:v>
                </c:pt>
                <c:pt idx="185">
                  <c:v>1.4186739942435842</c:v>
                </c:pt>
                <c:pt idx="186">
                  <c:v>1.4215802376781557</c:v>
                </c:pt>
                <c:pt idx="187">
                  <c:v>1.4413974040016306</c:v>
                </c:pt>
                <c:pt idx="188">
                  <c:v>1.4170316098556832</c:v>
                </c:pt>
                <c:pt idx="189">
                  <c:v>1.3925140775569507</c:v>
                </c:pt>
                <c:pt idx="190">
                  <c:v>1.3772389442980495</c:v>
                </c:pt>
                <c:pt idx="191">
                  <c:v>1.3725806558755587</c:v>
                </c:pt>
                <c:pt idx="192">
                  <c:v>1.3782335160457759</c:v>
                </c:pt>
                <c:pt idx="193">
                  <c:v>1.3834084288890338</c:v>
                </c:pt>
                <c:pt idx="194">
                  <c:v>1.3758589377692667</c:v>
                </c:pt>
                <c:pt idx="195">
                  <c:v>1.3659612406501733</c:v>
                </c:pt>
                <c:pt idx="196">
                  <c:v>1.3472831895818491</c:v>
                </c:pt>
                <c:pt idx="197">
                  <c:v>1.3302506995119054</c:v>
                </c:pt>
                <c:pt idx="198">
                  <c:v>1.3142015427752947</c:v>
                </c:pt>
                <c:pt idx="199">
                  <c:v>1.3204802129371369</c:v>
                </c:pt>
                <c:pt idx="200">
                  <c:v>1.3074686079524034</c:v>
                </c:pt>
                <c:pt idx="201">
                  <c:v>1.3382240509964909</c:v>
                </c:pt>
                <c:pt idx="202">
                  <c:v>1.3505217083111531</c:v>
                </c:pt>
                <c:pt idx="203">
                  <c:v>1.3617759267296969</c:v>
                </c:pt>
                <c:pt idx="204">
                  <c:v>1.4063623956422593</c:v>
                </c:pt>
                <c:pt idx="205">
                  <c:v>1.4344834049866579</c:v>
                </c:pt>
                <c:pt idx="206">
                  <c:v>1.4916357601073245</c:v>
                </c:pt>
                <c:pt idx="207">
                  <c:v>1.5036492964372383</c:v>
                </c:pt>
                <c:pt idx="208">
                  <c:v>1.5579490842819081</c:v>
                </c:pt>
                <c:pt idx="209">
                  <c:v>1.6042055972804921</c:v>
                </c:pt>
                <c:pt idx="210">
                  <c:v>1.5736298597850575</c:v>
                </c:pt>
                <c:pt idx="211">
                  <c:v>1.5585255376048563</c:v>
                </c:pt>
                <c:pt idx="212">
                  <c:v>1.5240212154246555</c:v>
                </c:pt>
                <c:pt idx="213">
                  <c:v>1.5035612623573886</c:v>
                </c:pt>
                <c:pt idx="214">
                  <c:v>1.4540554193558874</c:v>
                </c:pt>
                <c:pt idx="215">
                  <c:v>1.3882572175951327</c:v>
                </c:pt>
                <c:pt idx="216">
                  <c:v>1.3572923491677118</c:v>
                </c:pt>
                <c:pt idx="217">
                  <c:v>1.3832987916643138</c:v>
                </c:pt>
                <c:pt idx="218">
                  <c:v>1.3957759184422771</c:v>
                </c:pt>
                <c:pt idx="219">
                  <c:v>1.3953496058212471</c:v>
                </c:pt>
                <c:pt idx="220">
                  <c:v>1.405724050682454</c:v>
                </c:pt>
                <c:pt idx="221">
                  <c:v>1.4386401973819989</c:v>
                </c:pt>
                <c:pt idx="222">
                  <c:v>1.4851396774148771</c:v>
                </c:pt>
                <c:pt idx="223">
                  <c:v>1.4834428449116956</c:v>
                </c:pt>
                <c:pt idx="224">
                  <c:v>1.5290343113160061</c:v>
                </c:pt>
                <c:pt idx="225">
                  <c:v>1.5512591981508563</c:v>
                </c:pt>
                <c:pt idx="226">
                  <c:v>1.5330652925634851</c:v>
                </c:pt>
                <c:pt idx="227">
                  <c:v>1.5288409532770342</c:v>
                </c:pt>
                <c:pt idx="228">
                  <c:v>1.5000332806572498</c:v>
                </c:pt>
                <c:pt idx="229">
                  <c:v>1.4576542780576276</c:v>
                </c:pt>
                <c:pt idx="230">
                  <c:v>1.383568092321805</c:v>
                </c:pt>
                <c:pt idx="231">
                  <c:v>1.3254200909406928</c:v>
                </c:pt>
                <c:pt idx="232">
                  <c:v>1.3059036645349034</c:v>
                </c:pt>
                <c:pt idx="233">
                  <c:v>1.2733759699898559</c:v>
                </c:pt>
                <c:pt idx="234">
                  <c:v>1.3237470025246771</c:v>
                </c:pt>
                <c:pt idx="235">
                  <c:v>1.3840161679143288</c:v>
                </c:pt>
                <c:pt idx="236">
                  <c:v>1.4273430803738991</c:v>
                </c:pt>
                <c:pt idx="237">
                  <c:v>1.4809057486438768</c:v>
                </c:pt>
                <c:pt idx="238">
                  <c:v>1.534957344051155</c:v>
                </c:pt>
                <c:pt idx="239">
                  <c:v>1.614048432223204</c:v>
                </c:pt>
                <c:pt idx="240">
                  <c:v>1.5946537076855425</c:v>
                </c:pt>
                <c:pt idx="241">
                  <c:v>1.5639823286097101</c:v>
                </c:pt>
                <c:pt idx="242">
                  <c:v>1.5446819150902806</c:v>
                </c:pt>
                <c:pt idx="243">
                  <c:v>1.5508225029227798</c:v>
                </c:pt>
                <c:pt idx="244">
                  <c:v>1.5472268596596974</c:v>
                </c:pt>
                <c:pt idx="245">
                  <c:v>1.5110157120672365</c:v>
                </c:pt>
                <c:pt idx="246">
                  <c:v>1.4928781919987941</c:v>
                </c:pt>
                <c:pt idx="247">
                  <c:v>1.5015544483229599</c:v>
                </c:pt>
                <c:pt idx="248">
                  <c:v>1.5293189554017674</c:v>
                </c:pt>
                <c:pt idx="249">
                  <c:v>1.5575794891062775</c:v>
                </c:pt>
                <c:pt idx="250">
                  <c:v>1.5942888591351245</c:v>
                </c:pt>
                <c:pt idx="251">
                  <c:v>1.6398555891080167</c:v>
                </c:pt>
                <c:pt idx="252">
                  <c:v>1.7139886837982194</c:v>
                </c:pt>
                <c:pt idx="253">
                  <c:v>1.7494746687624811</c:v>
                </c:pt>
                <c:pt idx="254">
                  <c:v>1.7683528325052054</c:v>
                </c:pt>
                <c:pt idx="255">
                  <c:v>1.751469204851152</c:v>
                </c:pt>
                <c:pt idx="256">
                  <c:v>1.7497843335318362</c:v>
                </c:pt>
                <c:pt idx="257">
                  <c:v>1.7431514471664162</c:v>
                </c:pt>
                <c:pt idx="258">
                  <c:v>1.7213205178595781</c:v>
                </c:pt>
                <c:pt idx="259">
                  <c:v>1.7283229218860725</c:v>
                </c:pt>
                <c:pt idx="260">
                  <c:v>1.7639072198612025</c:v>
                </c:pt>
                <c:pt idx="261">
                  <c:v>1.871134444938825</c:v>
                </c:pt>
                <c:pt idx="262">
                  <c:v>1.978065265429219</c:v>
                </c:pt>
                <c:pt idx="263">
                  <c:v>2.0664960859196131</c:v>
                </c:pt>
                <c:pt idx="264">
                  <c:v>2.138698149940971</c:v>
                </c:pt>
                <c:pt idx="265">
                  <c:v>2.2077526096956728</c:v>
                </c:pt>
                <c:pt idx="266">
                  <c:v>2.2543308999563281</c:v>
                </c:pt>
                <c:pt idx="267">
                  <c:v>2.2038226825829166</c:v>
                </c:pt>
                <c:pt idx="268">
                  <c:v>2.1300311318761724</c:v>
                </c:pt>
                <c:pt idx="269">
                  <c:v>2.104978509772812</c:v>
                </c:pt>
                <c:pt idx="270">
                  <c:v>2.0848997804684175</c:v>
                </c:pt>
                <c:pt idx="271">
                  <c:v>2.0305519887640124</c:v>
                </c:pt>
                <c:pt idx="272">
                  <c:v>1.993087530392941</c:v>
                </c:pt>
                <c:pt idx="273">
                  <c:v>1.9669443271125775</c:v>
                </c:pt>
                <c:pt idx="274">
                  <c:v>1.940038240616295</c:v>
                </c:pt>
                <c:pt idx="275">
                  <c:v>1.8848932255166286</c:v>
                </c:pt>
                <c:pt idx="276">
                  <c:v>1.8376482104169625</c:v>
                </c:pt>
                <c:pt idx="277">
                  <c:v>1.8379420109334523</c:v>
                </c:pt>
                <c:pt idx="278">
                  <c:v>1.8432772617703079</c:v>
                </c:pt>
                <c:pt idx="279">
                  <c:v>1.8679446444909102</c:v>
                </c:pt>
                <c:pt idx="280">
                  <c:v>1.9228816455378743</c:v>
                </c:pt>
                <c:pt idx="281">
                  <c:v>1.9364285781410624</c:v>
                </c:pt>
                <c:pt idx="282">
                  <c:v>1.9931125835296342</c:v>
                </c:pt>
                <c:pt idx="283">
                  <c:v>2.0586534050174774</c:v>
                </c:pt>
                <c:pt idx="284">
                  <c:v>2.1086027761849553</c:v>
                </c:pt>
                <c:pt idx="285">
                  <c:v>2.1778999385150821</c:v>
                </c:pt>
                <c:pt idx="286">
                  <c:v>2.2369603924770995</c:v>
                </c:pt>
                <c:pt idx="287">
                  <c:v>2.308244248216226</c:v>
                </c:pt>
                <c:pt idx="288">
                  <c:v>2.3485576978366356</c:v>
                </c:pt>
                <c:pt idx="289">
                  <c:v>2.3410588490749515</c:v>
                </c:pt>
                <c:pt idx="290">
                  <c:v>2.3240600003132674</c:v>
                </c:pt>
                <c:pt idx="291">
                  <c:v>2.3148805018406002</c:v>
                </c:pt>
                <c:pt idx="292">
                  <c:v>2.3118809766256003</c:v>
                </c:pt>
                <c:pt idx="293">
                  <c:v>2.3643814514106007</c:v>
                </c:pt>
                <c:pt idx="294">
                  <c:v>2.3853819261956013</c:v>
                </c:pt>
                <c:pt idx="295">
                  <c:v>2.4224416715706463</c:v>
                </c:pt>
                <c:pt idx="296">
                  <c:v>2.4889680836123582</c:v>
                </c:pt>
                <c:pt idx="297">
                  <c:v>2.5309940208690698</c:v>
                </c:pt>
                <c:pt idx="298">
                  <c:v>2.5406866247924476</c:v>
                </c:pt>
                <c:pt idx="299">
                  <c:v>2.5006958953824925</c:v>
                </c:pt>
                <c:pt idx="300">
                  <c:v>2.5142191369846913</c:v>
                </c:pt>
                <c:pt idx="301">
                  <c:v>2.516647749660132</c:v>
                </c:pt>
                <c:pt idx="302">
                  <c:v>2.49794302900224</c:v>
                </c:pt>
                <c:pt idx="303">
                  <c:v>2.4929049750110135</c:v>
                </c:pt>
                <c:pt idx="304">
                  <c:v>2.4888143955131938</c:v>
                </c:pt>
                <c:pt idx="305">
                  <c:v>2.5100738160153746</c:v>
                </c:pt>
                <c:pt idx="306">
                  <c:v>2.4936525988387346</c:v>
                </c:pt>
                <c:pt idx="307">
                  <c:v>2.4637667399988077</c:v>
                </c:pt>
                <c:pt idx="308">
                  <c:v>2.4438694946959916</c:v>
                </c:pt>
                <c:pt idx="309">
                  <c:v>2.4413055827265087</c:v>
                </c:pt>
                <c:pt idx="310">
                  <c:v>2.4684608629302858</c:v>
                </c:pt>
                <c:pt idx="311">
                  <c:v>2.4686161431340636</c:v>
                </c:pt>
                <c:pt idx="312">
                  <c:v>2.467271423337841</c:v>
                </c:pt>
                <c:pt idx="313">
                  <c:v>2.4756593852117166</c:v>
                </c:pt>
                <c:pt idx="314">
                  <c:v>2.4723920668818149</c:v>
                </c:pt>
                <c:pt idx="315">
                  <c:v>2.4624580818852464</c:v>
                </c:pt>
                <c:pt idx="316">
                  <c:v>2.4386907635553445</c:v>
                </c:pt>
                <c:pt idx="317">
                  <c:v>2.431196515033645</c:v>
                </c:pt>
                <c:pt idx="318">
                  <c:v>2.4195355998452786</c:v>
                </c:pt>
                <c:pt idx="319">
                  <c:v>2.4044753363201479</c:v>
                </c:pt>
                <c:pt idx="320">
                  <c:v>2.3862484061283502</c:v>
                </c:pt>
                <c:pt idx="321">
                  <c:v>2.3445203813485782</c:v>
                </c:pt>
                <c:pt idx="322">
                  <c:v>2.2991256899021391</c:v>
                </c:pt>
                <c:pt idx="323">
                  <c:v>2.2536245953141645</c:v>
                </c:pt>
                <c:pt idx="324">
                  <c:v>2.2413958998868679</c:v>
                </c:pt>
                <c:pt idx="325">
                  <c:v>2.236062650756486</c:v>
                </c:pt>
                <c:pt idx="326">
                  <c:v>2.2409177188652234</c:v>
                </c:pt>
                <c:pt idx="327">
                  <c:v>2.2734905482286019</c:v>
                </c:pt>
                <c:pt idx="328">
                  <c:v>2.2983800442586473</c:v>
                </c:pt>
                <c:pt idx="329">
                  <c:v>2.3440195402886919</c:v>
                </c:pt>
                <c:pt idx="330">
                  <c:v>2.3688795351877112</c:v>
                </c:pt>
                <c:pt idx="331">
                  <c:v>2.3865940837898161</c:v>
                </c:pt>
                <c:pt idx="332">
                  <c:v>2.4180369818194687</c:v>
                </c:pt>
                <c:pt idx="333">
                  <c:v>2.4204632131824537</c:v>
                </c:pt>
                <c:pt idx="334">
                  <c:v>2.4785491422625721</c:v>
                </c:pt>
                <c:pt idx="335">
                  <c:v>2.5102850713426901</c:v>
                </c:pt>
                <c:pt idx="336">
                  <c:v>2.5978518041005594</c:v>
                </c:pt>
                <c:pt idx="337">
                  <c:v>2.664368536858428</c:v>
                </c:pt>
                <c:pt idx="338">
                  <c:v>2.7059186029496303</c:v>
                </c:pt>
                <c:pt idx="339">
                  <c:v>2.7412867503585603</c:v>
                </c:pt>
                <c:pt idx="340">
                  <c:v>2.7167952000503575</c:v>
                </c:pt>
                <c:pt idx="341">
                  <c:v>2.7352703164088212</c:v>
                </c:pt>
                <c:pt idx="342">
                  <c:v>2.7202717310598818</c:v>
                </c:pt>
                <c:pt idx="343">
                  <c:v>2.7645781895514983</c:v>
                </c:pt>
                <c:pt idx="344">
                  <c:v>2.8257846480431148</c:v>
                </c:pt>
                <c:pt idx="345">
                  <c:v>2.9012896918836701</c:v>
                </c:pt>
                <c:pt idx="346">
                  <c:v>2.9976447357242257</c:v>
                </c:pt>
                <c:pt idx="347">
                  <c:v>3.1004034246361587</c:v>
                </c:pt>
                <c:pt idx="348">
                  <c:v>3.1859787802147586</c:v>
                </c:pt>
                <c:pt idx="349">
                  <c:v>3.2416657586194688</c:v>
                </c:pt>
                <c:pt idx="350">
                  <c:v>3.234969403690847</c:v>
                </c:pt>
                <c:pt idx="351">
                  <c:v>3.2234397154288907</c:v>
                </c:pt>
                <c:pt idx="352">
                  <c:v>3.2286870466050992</c:v>
                </c:pt>
                <c:pt idx="353">
                  <c:v>3.1621543870745352</c:v>
                </c:pt>
                <c:pt idx="354">
                  <c:v>3.0669050608773052</c:v>
                </c:pt>
                <c:pt idx="355">
                  <c:v>2.9580557346800749</c:v>
                </c:pt>
                <c:pt idx="356">
                  <c:v>2.8857376075254706</c:v>
                </c:pt>
                <c:pt idx="357">
                  <c:v>2.8493528137041992</c:v>
                </c:pt>
                <c:pt idx="358">
                  <c:v>2.7454743337780978</c:v>
                </c:pt>
                <c:pt idx="359">
                  <c:v>2.694699174855907</c:v>
                </c:pt>
                <c:pt idx="360">
                  <c:v>2.6918717660453289</c:v>
                </c:pt>
                <c:pt idx="361">
                  <c:v>2.6876985361391541</c:v>
                </c:pt>
                <c:pt idx="362">
                  <c:v>2.7495708223941677</c:v>
                </c:pt>
                <c:pt idx="363">
                  <c:v>2.7754788812076305</c:v>
                </c:pt>
                <c:pt idx="364">
                  <c:v>2.8231202733544269</c:v>
                </c:pt>
                <c:pt idx="365">
                  <c:v>2.8268737585855965</c:v>
                </c:pt>
                <c:pt idx="366">
                  <c:v>2.8249020969886747</c:v>
                </c:pt>
                <c:pt idx="367">
                  <c:v>2.8237536532038283</c:v>
                </c:pt>
                <c:pt idx="368">
                  <c:v>2.7812284942151675</c:v>
                </c:pt>
                <c:pt idx="369">
                  <c:v>2.7594632441557558</c:v>
                </c:pt>
                <c:pt idx="370">
                  <c:v>2.7520747313551364</c:v>
                </c:pt>
                <c:pt idx="371">
                  <c:v>2.7257471501016255</c:v>
                </c:pt>
                <c:pt idx="372">
                  <c:v>2.6637185162045864</c:v>
                </c:pt>
                <c:pt idx="373">
                  <c:v>2.6416295426308296</c:v>
                </c:pt>
                <c:pt idx="374">
                  <c:v>2.6365239023904059</c:v>
                </c:pt>
                <c:pt idx="375">
                  <c:v>2.7254892473289503</c:v>
                </c:pt>
                <c:pt idx="376">
                  <c:v>2.8746724198577027</c:v>
                </c:pt>
                <c:pt idx="377">
                  <c:v>3.0741847392585391</c:v>
                </c:pt>
                <c:pt idx="378">
                  <c:v>3.2252187633759282</c:v>
                </c:pt>
                <c:pt idx="379">
                  <c:v>3.3020857304535571</c:v>
                </c:pt>
                <c:pt idx="380">
                  <c:v>3.3274234558879505</c:v>
                </c:pt>
                <c:pt idx="381">
                  <c:v>3.2044778479890113</c:v>
                </c:pt>
                <c:pt idx="382">
                  <c:v>3.1098391814975255</c:v>
                </c:pt>
                <c:pt idx="383">
                  <c:v>2.9389032951366469</c:v>
                </c:pt>
                <c:pt idx="384">
                  <c:v>2.8625088930831972</c:v>
                </c:pt>
                <c:pt idx="385">
                  <c:v>2.8561811576964149</c:v>
                </c:pt>
                <c:pt idx="386">
                  <c:v>2.8815659972862009</c:v>
                </c:pt>
                <c:pt idx="387">
                  <c:v>2.9438655592138248</c:v>
                </c:pt>
                <c:pt idx="388">
                  <c:v>2.8867757651999555</c:v>
                </c:pt>
                <c:pt idx="389">
                  <c:v>2.8997207108500618</c:v>
                </c:pt>
                <c:pt idx="390">
                  <c:v>2.8781309168361919</c:v>
                </c:pt>
                <c:pt idx="391">
                  <c:v>2.8219013451756365</c:v>
                </c:pt>
                <c:pt idx="392">
                  <c:v>2.7283384401817474</c:v>
                </c:pt>
                <c:pt idx="393">
                  <c:v>2.6343608128500215</c:v>
                </c:pt>
                <c:pt idx="394">
                  <c:v>2.5695543685366693</c:v>
                </c:pt>
                <c:pt idx="395">
                  <c:v>2.4788312981064555</c:v>
                </c:pt>
                <c:pt idx="396">
                  <c:v>2.3904415610095753</c:v>
                </c:pt>
                <c:pt idx="397">
                  <c:v>2.3236916015593807</c:v>
                </c:pt>
                <c:pt idx="398">
                  <c:v>2.3061083087758534</c:v>
                </c:pt>
                <c:pt idx="399">
                  <c:v>2.291025015992326</c:v>
                </c:pt>
                <c:pt idx="400">
                  <c:v>2.2802380928756194</c:v>
                </c:pt>
                <c:pt idx="401">
                  <c:v>2.3077011292091072</c:v>
                </c:pt>
                <c:pt idx="402">
                  <c:v>2.3596641655425952</c:v>
                </c:pt>
                <c:pt idx="403">
                  <c:v>2.3688190649801588</c:v>
                </c:pt>
                <c:pt idx="404">
                  <c:v>2.3915386571613784</c:v>
                </c:pt>
                <c:pt idx="405">
                  <c:v>2.389924916009265</c:v>
                </c:pt>
                <c:pt idx="406">
                  <c:v>2.4043481385236638</c:v>
                </c:pt>
                <c:pt idx="407">
                  <c:v>2.4164380277047286</c:v>
                </c:pt>
                <c:pt idx="408">
                  <c:v>2.4061856486403737</c:v>
                </c:pt>
                <c:pt idx="409">
                  <c:v>2.3927414064719423</c:v>
                </c:pt>
                <c:pt idx="410">
                  <c:v>2.3633991382265225</c:v>
                </c:pt>
                <c:pt idx="411">
                  <c:v>2.3408902033144354</c:v>
                </c:pt>
                <c:pt idx="412">
                  <c:v>2.2983812684023484</c:v>
                </c:pt>
                <c:pt idx="413">
                  <c:v>2.2183097554841615</c:v>
                </c:pt>
                <c:pt idx="414">
                  <c:v>2.1422471774780614</c:v>
                </c:pt>
                <c:pt idx="415">
                  <c:v>2.0853131631122781</c:v>
                </c:pt>
                <c:pt idx="416">
                  <c:v>2.0208958154131604</c:v>
                </c:pt>
                <c:pt idx="417">
                  <c:v>2.0479520524962513</c:v>
                </c:pt>
                <c:pt idx="418">
                  <c:v>2.0862294871486591</c:v>
                </c:pt>
                <c:pt idx="419">
                  <c:v>2.1204028331404996</c:v>
                </c:pt>
                <c:pt idx="420">
                  <c:v>2.1440763408462673</c:v>
                </c:pt>
                <c:pt idx="421">
                  <c:v>2.1692879515783852</c:v>
                </c:pt>
                <c:pt idx="422">
                  <c:v>2.212853778654885</c:v>
                </c:pt>
                <c:pt idx="423">
                  <c:v>2.1914460209491762</c:v>
                </c:pt>
                <c:pt idx="424">
                  <c:v>2.1904837323408173</c:v>
                </c:pt>
                <c:pt idx="425">
                  <c:v>2.2503866331543469</c:v>
                </c:pt>
                <c:pt idx="426">
                  <c:v>2.4261723506732729</c:v>
                </c:pt>
                <c:pt idx="427">
                  <c:v>2.6213747348588661</c:v>
                </c:pt>
                <c:pt idx="428">
                  <c:v>2.8410562360334111</c:v>
                </c:pt>
                <c:pt idx="429">
                  <c:v>3.0445511291388101</c:v>
                </c:pt>
                <c:pt idx="430">
                  <c:v>3.2312531875259976</c:v>
                </c:pt>
                <c:pt idx="431">
                  <c:v>3.3596492620926424</c:v>
                </c:pt>
                <c:pt idx="432">
                  <c:v>3.3775290249066292</c:v>
                </c:pt>
                <c:pt idx="433">
                  <c:v>3.3910829154526057</c:v>
                </c:pt>
                <c:pt idx="434">
                  <c:v>3.2987127961897369</c:v>
                </c:pt>
                <c:pt idx="435">
                  <c:v>3.2729126183293484</c:v>
                </c:pt>
                <c:pt idx="436">
                  <c:v>3.2157719418538373</c:v>
                </c:pt>
                <c:pt idx="437">
                  <c:v>3.1774887264436473</c:v>
                </c:pt>
                <c:pt idx="438">
                  <c:v>3.1486221777001249</c:v>
                </c:pt>
                <c:pt idx="439">
                  <c:v>3.0672021642672527</c:v>
                </c:pt>
                <c:pt idx="440">
                  <c:v>3.0256894939765577</c:v>
                </c:pt>
                <c:pt idx="441">
                  <c:v>2.9219471202738627</c:v>
                </c:pt>
                <c:pt idx="442">
                  <c:v>2.9127714132378344</c:v>
                </c:pt>
                <c:pt idx="443">
                  <c:v>2.8908786327470128</c:v>
                </c:pt>
                <c:pt idx="444">
                  <c:v>2.8445525189228573</c:v>
                </c:pt>
                <c:pt idx="445">
                  <c:v>2.8767224087227308</c:v>
                </c:pt>
                <c:pt idx="446">
                  <c:v>2.9184089651892706</c:v>
                </c:pt>
                <c:pt idx="447">
                  <c:v>2.9459953227103521</c:v>
                </c:pt>
                <c:pt idx="448">
                  <c:v>2.9212816802314339</c:v>
                </c:pt>
                <c:pt idx="449">
                  <c:v>2.9238351112073082</c:v>
                </c:pt>
                <c:pt idx="450">
                  <c:v>2.9596552088498491</c:v>
                </c:pt>
                <c:pt idx="451">
                  <c:v>2.9577753064923904</c:v>
                </c:pt>
                <c:pt idx="452">
                  <c:v>2.9082352477517177</c:v>
                </c:pt>
                <c:pt idx="453">
                  <c:v>2.8847750913685033</c:v>
                </c:pt>
                <c:pt idx="454">
                  <c:v>2.8522482683186223</c:v>
                </c:pt>
                <c:pt idx="455">
                  <c:v>2.8131881119354083</c:v>
                </c:pt>
                <c:pt idx="456">
                  <c:v>2.7561506573035253</c:v>
                </c:pt>
                <c:pt idx="457">
                  <c:v>2.715379869338308</c:v>
                </c:pt>
                <c:pt idx="458">
                  <c:v>2.7334525710896389</c:v>
                </c:pt>
                <c:pt idx="459">
                  <c:v>2.7632086061743024</c:v>
                </c:pt>
                <c:pt idx="460">
                  <c:v>2.7824910570110166</c:v>
                </c:pt>
                <c:pt idx="461">
                  <c:v>2.804706811523181</c:v>
                </c:pt>
                <c:pt idx="462">
                  <c:v>2.8336165309506818</c:v>
                </c:pt>
                <c:pt idx="463">
                  <c:v>2.8830929170448498</c:v>
                </c:pt>
                <c:pt idx="464">
                  <c:v>2.95320263647235</c:v>
                </c:pt>
                <c:pt idx="465">
                  <c:v>2.9922079114450018</c:v>
                </c:pt>
                <c:pt idx="466">
                  <c:v>3.0229534373322693</c:v>
                </c:pt>
                <c:pt idx="467">
                  <c:v>3.0543323262107536</c:v>
                </c:pt>
                <c:pt idx="468">
                  <c:v>3.1060445484225716</c:v>
                </c:pt>
                <c:pt idx="469">
                  <c:v>3.219495350212016</c:v>
                </c:pt>
                <c:pt idx="470">
                  <c:v>3.3016128186681279</c:v>
                </c:pt>
                <c:pt idx="471">
                  <c:v>3.3691847315790895</c:v>
                </c:pt>
                <c:pt idx="472">
                  <c:v>3.4164233111567177</c:v>
                </c:pt>
                <c:pt idx="473">
                  <c:v>3.4944952240676788</c:v>
                </c:pt>
                <c:pt idx="474">
                  <c:v>3.5460631615153821</c:v>
                </c:pt>
                <c:pt idx="475">
                  <c:v>3.5205591860521248</c:v>
                </c:pt>
                <c:pt idx="476">
                  <c:v>3.4902218772555336</c:v>
                </c:pt>
                <c:pt idx="477">
                  <c:v>3.502884568458942</c:v>
                </c:pt>
                <c:pt idx="478">
                  <c:v>3.6577431591793279</c:v>
                </c:pt>
                <c:pt idx="479">
                  <c:v>3.8451017498997131</c:v>
                </c:pt>
                <c:pt idx="480">
                  <c:v>4.0092976494166903</c:v>
                </c:pt>
                <c:pt idx="481">
                  <c:v>4.212160215600333</c:v>
                </c:pt>
                <c:pt idx="482">
                  <c:v>4.3075290767309342</c:v>
                </c:pt>
                <c:pt idx="483">
                  <c:v>4.2656942662010051</c:v>
                </c:pt>
                <c:pt idx="484">
                  <c:v>4.1666505611479634</c:v>
                </c:pt>
                <c:pt idx="485">
                  <c:v>4.0589901894282541</c:v>
                </c:pt>
                <c:pt idx="486">
                  <c:v>3.942860349472614</c:v>
                </c:pt>
                <c:pt idx="487">
                  <c:v>3.7831988971950783</c:v>
                </c:pt>
                <c:pt idx="488">
                  <c:v>3.7722377374672287</c:v>
                </c:pt>
                <c:pt idx="489">
                  <c:v>3.8889941296006261</c:v>
                </c:pt>
                <c:pt idx="490">
                  <c:v>3.9227635167401593</c:v>
                </c:pt>
                <c:pt idx="491">
                  <c:v>3.9220311980675047</c:v>
                </c:pt>
                <c:pt idx="492">
                  <c:v>3.9719802413579042</c:v>
                </c:pt>
                <c:pt idx="493">
                  <c:v>4.0425942303035312</c:v>
                </c:pt>
                <c:pt idx="494">
                  <c:v>4.0815349650858481</c:v>
                </c:pt>
                <c:pt idx="495">
                  <c:v>4.241920500905259</c:v>
                </c:pt>
                <c:pt idx="496">
                  <c:v>4.401257186057828</c:v>
                </c:pt>
                <c:pt idx="497">
                  <c:v>4.4986622436892505</c:v>
                </c:pt>
                <c:pt idx="498">
                  <c:v>4.5390582105179016</c:v>
                </c:pt>
                <c:pt idx="499">
                  <c:v>4.509523823433395</c:v>
                </c:pt>
                <c:pt idx="500">
                  <c:v>4.5807729933517338</c:v>
                </c:pt>
                <c:pt idx="501">
                  <c:v>4.5238350287045606</c:v>
                </c:pt>
                <c:pt idx="502">
                  <c:v>4.5398605789164046</c:v>
                </c:pt>
                <c:pt idx="503">
                  <c:v>4.5761027957949167</c:v>
                </c:pt>
                <c:pt idx="504">
                  <c:v>4.6565317182371162</c:v>
                </c:pt>
                <c:pt idx="505">
                  <c:v>4.7615909945924741</c:v>
                </c:pt>
                <c:pt idx="506">
                  <c:v>4.8048333806116519</c:v>
                </c:pt>
                <c:pt idx="507">
                  <c:v>4.8503042199585344</c:v>
                </c:pt>
                <c:pt idx="508">
                  <c:v>4.8375232569183799</c:v>
                </c:pt>
                <c:pt idx="509">
                  <c:v>4.8500054127228198</c:v>
                </c:pt>
                <c:pt idx="510">
                  <c:v>4.8604313933725543</c:v>
                </c:pt>
                <c:pt idx="511">
                  <c:v>4.9120240406889559</c:v>
                </c:pt>
                <c:pt idx="512">
                  <c:v>4.8864500213386926</c:v>
                </c:pt>
                <c:pt idx="513">
                  <c:v>4.8612066968443051</c:v>
                </c:pt>
                <c:pt idx="514">
                  <c:v>4.7977002755629341</c:v>
                </c:pt>
                <c:pt idx="515">
                  <c:v>4.7624640687703002</c:v>
                </c:pt>
                <c:pt idx="516">
                  <c:v>4.7225611953109992</c:v>
                </c:pt>
                <c:pt idx="517">
                  <c:v>4.6555722198610967</c:v>
                </c:pt>
                <c:pt idx="518">
                  <c:v>4.6331499110778598</c:v>
                </c:pt>
                <c:pt idx="519">
                  <c:v>4.6005135741054133</c:v>
                </c:pt>
                <c:pt idx="520">
                  <c:v>4.6412941387814772</c:v>
                </c:pt>
                <c:pt idx="521">
                  <c:v>4.6411919408176017</c:v>
                </c:pt>
                <c:pt idx="522">
                  <c:v>4.6091230761870596</c:v>
                </c:pt>
                <c:pt idx="523">
                  <c:v>4.594740841887262</c:v>
                </c:pt>
                <c:pt idx="524">
                  <c:v>4.587992156056683</c:v>
                </c:pt>
                <c:pt idx="525">
                  <c:v>4.5720601368927705</c:v>
                </c:pt>
                <c:pt idx="526">
                  <c:v>4.4747539000600431</c:v>
                </c:pt>
                <c:pt idx="527">
                  <c:v>4.3989178546347256</c:v>
                </c:pt>
                <c:pt idx="528">
                  <c:v>4.3844818092094071</c:v>
                </c:pt>
                <c:pt idx="529">
                  <c:v>4.3707952354439472</c:v>
                </c:pt>
                <c:pt idx="530">
                  <c:v>4.3589608635152404</c:v>
                </c:pt>
                <c:pt idx="531">
                  <c:v>4.3516562569204389</c:v>
                </c:pt>
                <c:pt idx="532">
                  <c:v>4.3619425346611189</c:v>
                </c:pt>
                <c:pt idx="533">
                  <c:v>4.3196413836343277</c:v>
                </c:pt>
                <c:pt idx="534">
                  <c:v>4.2110251711280196</c:v>
                </c:pt>
                <c:pt idx="535">
                  <c:v>4.034358958621711</c:v>
                </c:pt>
                <c:pt idx="536">
                  <c:v>3.8452403291427633</c:v>
                </c:pt>
                <c:pt idx="537">
                  <c:v>3.663541934329912</c:v>
                </c:pt>
                <c:pt idx="538">
                  <c:v>3.5714268728503948</c:v>
                </c:pt>
                <c:pt idx="539">
                  <c:v>3.4645409514860344</c:v>
                </c:pt>
                <c:pt idx="540">
                  <c:v>3.3489200916011916</c:v>
                </c:pt>
                <c:pt idx="541">
                  <c:v>3.3022325650496831</c:v>
                </c:pt>
                <c:pt idx="542">
                  <c:v>3.2575950384981724</c:v>
                </c:pt>
                <c:pt idx="543">
                  <c:v>3.2205491032875861</c:v>
                </c:pt>
                <c:pt idx="544">
                  <c:v>3.0397048347436662</c:v>
                </c:pt>
                <c:pt idx="545">
                  <c:v>2.8896480927512553</c:v>
                </c:pt>
                <c:pt idx="546">
                  <c:v>2.7597246840921783</c:v>
                </c:pt>
                <c:pt idx="547">
                  <c:v>2.6200425349156151</c:v>
                </c:pt>
                <c:pt idx="548">
                  <c:v>2.501928719072386</c:v>
                </c:pt>
                <c:pt idx="549">
                  <c:v>2.3456116452215681</c:v>
                </c:pt>
                <c:pt idx="550">
                  <c:v>2.2996945713707491</c:v>
                </c:pt>
                <c:pt idx="551">
                  <c:v>2.3176074975199312</c:v>
                </c:pt>
                <c:pt idx="552">
                  <c:v>2.3888481234715351</c:v>
                </c:pt>
                <c:pt idx="553">
                  <c:v>2.4640908232739567</c:v>
                </c:pt>
                <c:pt idx="554">
                  <c:v>2.5579385230763783</c:v>
                </c:pt>
                <c:pt idx="555">
                  <c:v>2.6371278895454666</c:v>
                </c:pt>
                <c:pt idx="556">
                  <c:v>2.7098617066523549</c:v>
                </c:pt>
                <c:pt idx="557">
                  <c:v>2.7654955237592431</c:v>
                </c:pt>
                <c:pt idx="558">
                  <c:v>2.7686683077303762</c:v>
                </c:pt>
                <c:pt idx="559">
                  <c:v>2.8135477583681756</c:v>
                </c:pt>
                <c:pt idx="560">
                  <c:v>2.9092532102254172</c:v>
                </c:pt>
                <c:pt idx="561">
                  <c:v>3.1261619954159925</c:v>
                </c:pt>
                <c:pt idx="562">
                  <c:v>3.2657913299687666</c:v>
                </c:pt>
                <c:pt idx="563">
                  <c:v>3.3841406645215422</c:v>
                </c:pt>
                <c:pt idx="564">
                  <c:v>3.5285066657409829</c:v>
                </c:pt>
                <c:pt idx="565">
                  <c:v>3.581740118517208</c:v>
                </c:pt>
                <c:pt idx="566">
                  <c:v>3.575157570073991</c:v>
                </c:pt>
                <c:pt idx="567">
                  <c:v>3.4387750216307746</c:v>
                </c:pt>
                <c:pt idx="568">
                  <c:v>3.3530091398542243</c:v>
                </c:pt>
                <c:pt idx="569">
                  <c:v>3.2601217033961283</c:v>
                </c:pt>
                <c:pt idx="570">
                  <c:v>3.1730509336046993</c:v>
                </c:pt>
                <c:pt idx="571">
                  <c:v>3.0996127122564872</c:v>
                </c:pt>
                <c:pt idx="572">
                  <c:v>2.964391157574942</c:v>
                </c:pt>
                <c:pt idx="573">
                  <c:v>2.876686269560063</c:v>
                </c:pt>
                <c:pt idx="574">
                  <c:v>2.8232340569688303</c:v>
                </c:pt>
                <c:pt idx="575">
                  <c:v>2.7422520745811951</c:v>
                </c:pt>
                <c:pt idx="576">
                  <c:v>2.6609080562679637</c:v>
                </c:pt>
                <c:pt idx="577">
                  <c:v>2.5869439798127094</c:v>
                </c:pt>
                <c:pt idx="578">
                  <c:v>2.580418919150119</c:v>
                </c:pt>
                <c:pt idx="579">
                  <c:v>2.5779680425200771</c:v>
                </c:pt>
                <c:pt idx="580">
                  <c:v>2.5547811571330565</c:v>
                </c:pt>
                <c:pt idx="581">
                  <c:v>2.5816955962239838</c:v>
                </c:pt>
                <c:pt idx="582">
                  <c:v>2.5987555535563085</c:v>
                </c:pt>
                <c:pt idx="583">
                  <c:v>2.6560355690306565</c:v>
                </c:pt>
                <c:pt idx="584">
                  <c:v>2.7184265687123408</c:v>
                </c:pt>
                <c:pt idx="585">
                  <c:v>2.7696100510281432</c:v>
                </c:pt>
                <c:pt idx="586">
                  <c:v>2.83824353334394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43-456F-90F5-BA7BA818CE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34968047"/>
        <c:axId val="521355647"/>
      </c:areaChart>
      <c:lineChart>
        <c:grouping val="standard"/>
        <c:varyColors val="0"/>
        <c:ser>
          <c:idx val="0"/>
          <c:order val="0"/>
          <c:tx>
            <c:strRef>
              <c:f>'1.17 P1'!$C$3:$C$4</c:f>
              <c:strCache>
                <c:ptCount val="2"/>
                <c:pt idx="0">
                  <c:v>Nominal</c:v>
                </c:pt>
                <c:pt idx="1">
                  <c:v>median</c:v>
                </c:pt>
              </c:strCache>
            </c:strRef>
          </c:tx>
          <c:spPr>
            <a:ln w="25400" cap="rnd">
              <a:solidFill>
                <a:srgbClr val="0072CE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7 P1'!$H$5:$H$600</c:f>
              <c:numCache>
                <c:formatCode>m/d/yyyy</c:formatCode>
                <c:ptCount val="596"/>
                <c:pt idx="0">
                  <c:v>41280</c:v>
                </c:pt>
                <c:pt idx="1">
                  <c:v>41287</c:v>
                </c:pt>
                <c:pt idx="2">
                  <c:v>41294</c:v>
                </c:pt>
                <c:pt idx="3">
                  <c:v>41301</c:v>
                </c:pt>
                <c:pt idx="4">
                  <c:v>41308</c:v>
                </c:pt>
                <c:pt idx="5">
                  <c:v>41315</c:v>
                </c:pt>
                <c:pt idx="6">
                  <c:v>41322</c:v>
                </c:pt>
                <c:pt idx="7">
                  <c:v>41329</c:v>
                </c:pt>
                <c:pt idx="8">
                  <c:v>41336</c:v>
                </c:pt>
                <c:pt idx="9">
                  <c:v>41343</c:v>
                </c:pt>
                <c:pt idx="10">
                  <c:v>41350</c:v>
                </c:pt>
                <c:pt idx="11">
                  <c:v>41357</c:v>
                </c:pt>
                <c:pt idx="12">
                  <c:v>41364</c:v>
                </c:pt>
                <c:pt idx="13">
                  <c:v>41371</c:v>
                </c:pt>
                <c:pt idx="14">
                  <c:v>41378</c:v>
                </c:pt>
                <c:pt idx="15">
                  <c:v>41385</c:v>
                </c:pt>
                <c:pt idx="16">
                  <c:v>41392</c:v>
                </c:pt>
                <c:pt idx="17">
                  <c:v>41399</c:v>
                </c:pt>
                <c:pt idx="18">
                  <c:v>41406</c:v>
                </c:pt>
                <c:pt idx="19">
                  <c:v>41413</c:v>
                </c:pt>
                <c:pt idx="20">
                  <c:v>41420</c:v>
                </c:pt>
                <c:pt idx="21">
                  <c:v>41427</c:v>
                </c:pt>
                <c:pt idx="22">
                  <c:v>41434</c:v>
                </c:pt>
                <c:pt idx="23">
                  <c:v>41441</c:v>
                </c:pt>
                <c:pt idx="24">
                  <c:v>41448</c:v>
                </c:pt>
                <c:pt idx="25">
                  <c:v>41455</c:v>
                </c:pt>
                <c:pt idx="26">
                  <c:v>41462</c:v>
                </c:pt>
                <c:pt idx="27">
                  <c:v>41469</c:v>
                </c:pt>
                <c:pt idx="28">
                  <c:v>41476</c:v>
                </c:pt>
                <c:pt idx="29">
                  <c:v>41483</c:v>
                </c:pt>
                <c:pt idx="30">
                  <c:v>41490</c:v>
                </c:pt>
                <c:pt idx="31">
                  <c:v>41497</c:v>
                </c:pt>
                <c:pt idx="32">
                  <c:v>41504</c:v>
                </c:pt>
                <c:pt idx="33">
                  <c:v>41511</c:v>
                </c:pt>
                <c:pt idx="34">
                  <c:v>41518</c:v>
                </c:pt>
                <c:pt idx="35">
                  <c:v>41525</c:v>
                </c:pt>
                <c:pt idx="36">
                  <c:v>41532</c:v>
                </c:pt>
                <c:pt idx="37">
                  <c:v>41539</c:v>
                </c:pt>
                <c:pt idx="38">
                  <c:v>41546</c:v>
                </c:pt>
                <c:pt idx="39">
                  <c:v>41553</c:v>
                </c:pt>
                <c:pt idx="40">
                  <c:v>41560</c:v>
                </c:pt>
                <c:pt idx="41">
                  <c:v>41567</c:v>
                </c:pt>
                <c:pt idx="42">
                  <c:v>41574</c:v>
                </c:pt>
                <c:pt idx="43">
                  <c:v>41581</c:v>
                </c:pt>
                <c:pt idx="44">
                  <c:v>41588</c:v>
                </c:pt>
                <c:pt idx="45">
                  <c:v>41595</c:v>
                </c:pt>
                <c:pt idx="46">
                  <c:v>41602</c:v>
                </c:pt>
                <c:pt idx="47">
                  <c:v>41609</c:v>
                </c:pt>
                <c:pt idx="48">
                  <c:v>41616</c:v>
                </c:pt>
                <c:pt idx="49">
                  <c:v>41623</c:v>
                </c:pt>
                <c:pt idx="50">
                  <c:v>41630</c:v>
                </c:pt>
                <c:pt idx="51">
                  <c:v>41637</c:v>
                </c:pt>
                <c:pt idx="52">
                  <c:v>41644</c:v>
                </c:pt>
                <c:pt idx="53">
                  <c:v>41651</c:v>
                </c:pt>
                <c:pt idx="54">
                  <c:v>41658</c:v>
                </c:pt>
                <c:pt idx="55">
                  <c:v>41665</c:v>
                </c:pt>
                <c:pt idx="56">
                  <c:v>41672</c:v>
                </c:pt>
                <c:pt idx="57">
                  <c:v>41679</c:v>
                </c:pt>
                <c:pt idx="58">
                  <c:v>41686</c:v>
                </c:pt>
                <c:pt idx="59">
                  <c:v>41693</c:v>
                </c:pt>
                <c:pt idx="60">
                  <c:v>41700</c:v>
                </c:pt>
                <c:pt idx="61">
                  <c:v>41707</c:v>
                </c:pt>
                <c:pt idx="62">
                  <c:v>41714</c:v>
                </c:pt>
                <c:pt idx="63">
                  <c:v>41721</c:v>
                </c:pt>
                <c:pt idx="64">
                  <c:v>41728</c:v>
                </c:pt>
                <c:pt idx="65">
                  <c:v>41735</c:v>
                </c:pt>
                <c:pt idx="66">
                  <c:v>41742</c:v>
                </c:pt>
                <c:pt idx="67">
                  <c:v>41749</c:v>
                </c:pt>
                <c:pt idx="68">
                  <c:v>41756</c:v>
                </c:pt>
                <c:pt idx="69">
                  <c:v>41763</c:v>
                </c:pt>
                <c:pt idx="70">
                  <c:v>41770</c:v>
                </c:pt>
                <c:pt idx="71">
                  <c:v>41777</c:v>
                </c:pt>
                <c:pt idx="72">
                  <c:v>41784</c:v>
                </c:pt>
                <c:pt idx="73">
                  <c:v>41791</c:v>
                </c:pt>
                <c:pt idx="74">
                  <c:v>41798</c:v>
                </c:pt>
                <c:pt idx="75">
                  <c:v>41805</c:v>
                </c:pt>
                <c:pt idx="76">
                  <c:v>41812</c:v>
                </c:pt>
                <c:pt idx="77">
                  <c:v>41819</c:v>
                </c:pt>
                <c:pt idx="78">
                  <c:v>41826</c:v>
                </c:pt>
                <c:pt idx="79">
                  <c:v>41833</c:v>
                </c:pt>
                <c:pt idx="80">
                  <c:v>41840</c:v>
                </c:pt>
                <c:pt idx="81">
                  <c:v>41847</c:v>
                </c:pt>
                <c:pt idx="82">
                  <c:v>41854</c:v>
                </c:pt>
                <c:pt idx="83">
                  <c:v>41861</c:v>
                </c:pt>
                <c:pt idx="84">
                  <c:v>41868</c:v>
                </c:pt>
                <c:pt idx="85">
                  <c:v>41875</c:v>
                </c:pt>
                <c:pt idx="86">
                  <c:v>41882</c:v>
                </c:pt>
                <c:pt idx="87">
                  <c:v>41889</c:v>
                </c:pt>
                <c:pt idx="88">
                  <c:v>41896</c:v>
                </c:pt>
                <c:pt idx="89">
                  <c:v>41903</c:v>
                </c:pt>
                <c:pt idx="90">
                  <c:v>41910</c:v>
                </c:pt>
                <c:pt idx="91">
                  <c:v>41917</c:v>
                </c:pt>
                <c:pt idx="92">
                  <c:v>41924</c:v>
                </c:pt>
                <c:pt idx="93">
                  <c:v>41931</c:v>
                </c:pt>
                <c:pt idx="94">
                  <c:v>41938</c:v>
                </c:pt>
                <c:pt idx="95">
                  <c:v>41945</c:v>
                </c:pt>
                <c:pt idx="96">
                  <c:v>41952</c:v>
                </c:pt>
                <c:pt idx="97">
                  <c:v>41959</c:v>
                </c:pt>
                <c:pt idx="98">
                  <c:v>41966</c:v>
                </c:pt>
                <c:pt idx="99">
                  <c:v>41973</c:v>
                </c:pt>
                <c:pt idx="100">
                  <c:v>41980</c:v>
                </c:pt>
                <c:pt idx="101">
                  <c:v>41987</c:v>
                </c:pt>
                <c:pt idx="102">
                  <c:v>41994</c:v>
                </c:pt>
                <c:pt idx="103">
                  <c:v>42001</c:v>
                </c:pt>
                <c:pt idx="104">
                  <c:v>42008</c:v>
                </c:pt>
                <c:pt idx="105">
                  <c:v>42015</c:v>
                </c:pt>
                <c:pt idx="106">
                  <c:v>42022</c:v>
                </c:pt>
                <c:pt idx="107">
                  <c:v>42029</c:v>
                </c:pt>
                <c:pt idx="108">
                  <c:v>42036</c:v>
                </c:pt>
                <c:pt idx="109">
                  <c:v>42043</c:v>
                </c:pt>
                <c:pt idx="110">
                  <c:v>42050</c:v>
                </c:pt>
                <c:pt idx="111">
                  <c:v>42057</c:v>
                </c:pt>
                <c:pt idx="112">
                  <c:v>42064</c:v>
                </c:pt>
                <c:pt idx="113">
                  <c:v>42071</c:v>
                </c:pt>
                <c:pt idx="114">
                  <c:v>42078</c:v>
                </c:pt>
                <c:pt idx="115">
                  <c:v>42085</c:v>
                </c:pt>
                <c:pt idx="116">
                  <c:v>42092</c:v>
                </c:pt>
                <c:pt idx="117">
                  <c:v>42099</c:v>
                </c:pt>
                <c:pt idx="118">
                  <c:v>42106</c:v>
                </c:pt>
                <c:pt idx="119">
                  <c:v>42113</c:v>
                </c:pt>
                <c:pt idx="120">
                  <c:v>42120</c:v>
                </c:pt>
                <c:pt idx="121">
                  <c:v>42127</c:v>
                </c:pt>
                <c:pt idx="122">
                  <c:v>42134</c:v>
                </c:pt>
                <c:pt idx="123">
                  <c:v>42141</c:v>
                </c:pt>
                <c:pt idx="124">
                  <c:v>42148</c:v>
                </c:pt>
                <c:pt idx="125">
                  <c:v>42155</c:v>
                </c:pt>
                <c:pt idx="126">
                  <c:v>42162</c:v>
                </c:pt>
                <c:pt idx="127">
                  <c:v>42169</c:v>
                </c:pt>
                <c:pt idx="128">
                  <c:v>42176</c:v>
                </c:pt>
                <c:pt idx="129">
                  <c:v>42183</c:v>
                </c:pt>
                <c:pt idx="130">
                  <c:v>42190</c:v>
                </c:pt>
                <c:pt idx="131">
                  <c:v>42197</c:v>
                </c:pt>
                <c:pt idx="132">
                  <c:v>42204</c:v>
                </c:pt>
                <c:pt idx="133">
                  <c:v>42211</c:v>
                </c:pt>
                <c:pt idx="134">
                  <c:v>42218</c:v>
                </c:pt>
                <c:pt idx="135">
                  <c:v>42225</c:v>
                </c:pt>
                <c:pt idx="136">
                  <c:v>42232</c:v>
                </c:pt>
                <c:pt idx="137">
                  <c:v>42239</c:v>
                </c:pt>
                <c:pt idx="138">
                  <c:v>42246</c:v>
                </c:pt>
                <c:pt idx="139">
                  <c:v>42253</c:v>
                </c:pt>
                <c:pt idx="140">
                  <c:v>42260</c:v>
                </c:pt>
                <c:pt idx="141">
                  <c:v>42267</c:v>
                </c:pt>
                <c:pt idx="142">
                  <c:v>42274</c:v>
                </c:pt>
                <c:pt idx="143">
                  <c:v>42281</c:v>
                </c:pt>
                <c:pt idx="144">
                  <c:v>42288</c:v>
                </c:pt>
                <c:pt idx="145">
                  <c:v>42295</c:v>
                </c:pt>
                <c:pt idx="146">
                  <c:v>42302</c:v>
                </c:pt>
                <c:pt idx="147">
                  <c:v>42309</c:v>
                </c:pt>
                <c:pt idx="148">
                  <c:v>42316</c:v>
                </c:pt>
                <c:pt idx="149">
                  <c:v>42323</c:v>
                </c:pt>
                <c:pt idx="150">
                  <c:v>42330</c:v>
                </c:pt>
                <c:pt idx="151">
                  <c:v>42337</c:v>
                </c:pt>
                <c:pt idx="152">
                  <c:v>42344</c:v>
                </c:pt>
                <c:pt idx="153">
                  <c:v>42351</c:v>
                </c:pt>
                <c:pt idx="154">
                  <c:v>42358</c:v>
                </c:pt>
                <c:pt idx="155">
                  <c:v>42365</c:v>
                </c:pt>
                <c:pt idx="156">
                  <c:v>42372</c:v>
                </c:pt>
                <c:pt idx="157">
                  <c:v>42379</c:v>
                </c:pt>
                <c:pt idx="158">
                  <c:v>42386</c:v>
                </c:pt>
                <c:pt idx="159">
                  <c:v>42393</c:v>
                </c:pt>
                <c:pt idx="160">
                  <c:v>42400</c:v>
                </c:pt>
                <c:pt idx="161">
                  <c:v>42407</c:v>
                </c:pt>
                <c:pt idx="162">
                  <c:v>42414</c:v>
                </c:pt>
                <c:pt idx="163">
                  <c:v>42421</c:v>
                </c:pt>
                <c:pt idx="164">
                  <c:v>42428</c:v>
                </c:pt>
                <c:pt idx="165">
                  <c:v>42435</c:v>
                </c:pt>
                <c:pt idx="166">
                  <c:v>42442</c:v>
                </c:pt>
                <c:pt idx="167">
                  <c:v>42449</c:v>
                </c:pt>
                <c:pt idx="168">
                  <c:v>42456</c:v>
                </c:pt>
                <c:pt idx="169">
                  <c:v>42463</c:v>
                </c:pt>
                <c:pt idx="170">
                  <c:v>42470</c:v>
                </c:pt>
                <c:pt idx="171">
                  <c:v>42477</c:v>
                </c:pt>
                <c:pt idx="172">
                  <c:v>42484</c:v>
                </c:pt>
                <c:pt idx="173">
                  <c:v>42491</c:v>
                </c:pt>
                <c:pt idx="174">
                  <c:v>42498</c:v>
                </c:pt>
                <c:pt idx="175">
                  <c:v>42505</c:v>
                </c:pt>
                <c:pt idx="176">
                  <c:v>42512</c:v>
                </c:pt>
                <c:pt idx="177">
                  <c:v>42519</c:v>
                </c:pt>
                <c:pt idx="178">
                  <c:v>42526</c:v>
                </c:pt>
                <c:pt idx="179">
                  <c:v>42533</c:v>
                </c:pt>
                <c:pt idx="180">
                  <c:v>42540</c:v>
                </c:pt>
                <c:pt idx="181">
                  <c:v>42547</c:v>
                </c:pt>
                <c:pt idx="182">
                  <c:v>42554</c:v>
                </c:pt>
                <c:pt idx="183">
                  <c:v>42561</c:v>
                </c:pt>
                <c:pt idx="184">
                  <c:v>42568</c:v>
                </c:pt>
                <c:pt idx="185">
                  <c:v>42575</c:v>
                </c:pt>
                <c:pt idx="186">
                  <c:v>42582</c:v>
                </c:pt>
                <c:pt idx="187">
                  <c:v>42589</c:v>
                </c:pt>
                <c:pt idx="188">
                  <c:v>42596</c:v>
                </c:pt>
                <c:pt idx="189">
                  <c:v>42603</c:v>
                </c:pt>
                <c:pt idx="190">
                  <c:v>42610</c:v>
                </c:pt>
                <c:pt idx="191">
                  <c:v>42617</c:v>
                </c:pt>
                <c:pt idx="192">
                  <c:v>42624</c:v>
                </c:pt>
                <c:pt idx="193">
                  <c:v>42631</c:v>
                </c:pt>
                <c:pt idx="194">
                  <c:v>42638</c:v>
                </c:pt>
                <c:pt idx="195">
                  <c:v>42645</c:v>
                </c:pt>
                <c:pt idx="196">
                  <c:v>42652</c:v>
                </c:pt>
                <c:pt idx="197">
                  <c:v>42659</c:v>
                </c:pt>
                <c:pt idx="198">
                  <c:v>42666</c:v>
                </c:pt>
                <c:pt idx="199">
                  <c:v>42673</c:v>
                </c:pt>
                <c:pt idx="200">
                  <c:v>42680</c:v>
                </c:pt>
                <c:pt idx="201">
                  <c:v>42687</c:v>
                </c:pt>
                <c:pt idx="202">
                  <c:v>42694</c:v>
                </c:pt>
                <c:pt idx="203">
                  <c:v>42701</c:v>
                </c:pt>
                <c:pt idx="204">
                  <c:v>42708</c:v>
                </c:pt>
                <c:pt idx="205">
                  <c:v>42715</c:v>
                </c:pt>
                <c:pt idx="206">
                  <c:v>42722</c:v>
                </c:pt>
                <c:pt idx="207">
                  <c:v>42729</c:v>
                </c:pt>
                <c:pt idx="208">
                  <c:v>42736</c:v>
                </c:pt>
                <c:pt idx="209">
                  <c:v>42743</c:v>
                </c:pt>
                <c:pt idx="210">
                  <c:v>42750</c:v>
                </c:pt>
                <c:pt idx="211">
                  <c:v>42757</c:v>
                </c:pt>
                <c:pt idx="212">
                  <c:v>42764</c:v>
                </c:pt>
                <c:pt idx="213">
                  <c:v>42771</c:v>
                </c:pt>
                <c:pt idx="214">
                  <c:v>42778</c:v>
                </c:pt>
                <c:pt idx="215">
                  <c:v>42785</c:v>
                </c:pt>
                <c:pt idx="216">
                  <c:v>42792</c:v>
                </c:pt>
                <c:pt idx="217">
                  <c:v>42799</c:v>
                </c:pt>
                <c:pt idx="218">
                  <c:v>42806</c:v>
                </c:pt>
                <c:pt idx="219">
                  <c:v>42813</c:v>
                </c:pt>
                <c:pt idx="220">
                  <c:v>42820</c:v>
                </c:pt>
                <c:pt idx="221">
                  <c:v>42827</c:v>
                </c:pt>
                <c:pt idx="222">
                  <c:v>42834</c:v>
                </c:pt>
                <c:pt idx="223">
                  <c:v>42841</c:v>
                </c:pt>
                <c:pt idx="224">
                  <c:v>42848</c:v>
                </c:pt>
                <c:pt idx="225">
                  <c:v>42855</c:v>
                </c:pt>
                <c:pt idx="226">
                  <c:v>42862</c:v>
                </c:pt>
                <c:pt idx="227">
                  <c:v>42869</c:v>
                </c:pt>
                <c:pt idx="228">
                  <c:v>42876</c:v>
                </c:pt>
                <c:pt idx="229">
                  <c:v>42883</c:v>
                </c:pt>
                <c:pt idx="230">
                  <c:v>42890</c:v>
                </c:pt>
                <c:pt idx="231">
                  <c:v>42897</c:v>
                </c:pt>
                <c:pt idx="232">
                  <c:v>42904</c:v>
                </c:pt>
                <c:pt idx="233">
                  <c:v>42911</c:v>
                </c:pt>
                <c:pt idx="234">
                  <c:v>42918</c:v>
                </c:pt>
                <c:pt idx="235">
                  <c:v>42925</c:v>
                </c:pt>
                <c:pt idx="236">
                  <c:v>42932</c:v>
                </c:pt>
                <c:pt idx="237">
                  <c:v>42939</c:v>
                </c:pt>
                <c:pt idx="238">
                  <c:v>42946</c:v>
                </c:pt>
                <c:pt idx="239">
                  <c:v>42953</c:v>
                </c:pt>
                <c:pt idx="240">
                  <c:v>42960</c:v>
                </c:pt>
                <c:pt idx="241">
                  <c:v>42967</c:v>
                </c:pt>
                <c:pt idx="242">
                  <c:v>42974</c:v>
                </c:pt>
                <c:pt idx="243">
                  <c:v>42981</c:v>
                </c:pt>
                <c:pt idx="244">
                  <c:v>42988</c:v>
                </c:pt>
                <c:pt idx="245">
                  <c:v>42995</c:v>
                </c:pt>
                <c:pt idx="246">
                  <c:v>43002</c:v>
                </c:pt>
                <c:pt idx="247">
                  <c:v>43009</c:v>
                </c:pt>
                <c:pt idx="248">
                  <c:v>43016</c:v>
                </c:pt>
                <c:pt idx="249">
                  <c:v>43023</c:v>
                </c:pt>
                <c:pt idx="250">
                  <c:v>43030</c:v>
                </c:pt>
                <c:pt idx="251">
                  <c:v>43037</c:v>
                </c:pt>
                <c:pt idx="252">
                  <c:v>43044</c:v>
                </c:pt>
                <c:pt idx="253">
                  <c:v>43051</c:v>
                </c:pt>
                <c:pt idx="254">
                  <c:v>43058</c:v>
                </c:pt>
                <c:pt idx="255">
                  <c:v>43065</c:v>
                </c:pt>
                <c:pt idx="256">
                  <c:v>43072</c:v>
                </c:pt>
                <c:pt idx="257">
                  <c:v>43079</c:v>
                </c:pt>
                <c:pt idx="258">
                  <c:v>43086</c:v>
                </c:pt>
                <c:pt idx="259">
                  <c:v>43093</c:v>
                </c:pt>
                <c:pt idx="260">
                  <c:v>43100</c:v>
                </c:pt>
                <c:pt idx="261">
                  <c:v>43107</c:v>
                </c:pt>
                <c:pt idx="262">
                  <c:v>43114</c:v>
                </c:pt>
                <c:pt idx="263">
                  <c:v>43121</c:v>
                </c:pt>
                <c:pt idx="264">
                  <c:v>43128</c:v>
                </c:pt>
                <c:pt idx="265">
                  <c:v>43135</c:v>
                </c:pt>
                <c:pt idx="266">
                  <c:v>43142</c:v>
                </c:pt>
                <c:pt idx="267">
                  <c:v>43149</c:v>
                </c:pt>
                <c:pt idx="268">
                  <c:v>43156</c:v>
                </c:pt>
                <c:pt idx="269">
                  <c:v>43163</c:v>
                </c:pt>
                <c:pt idx="270">
                  <c:v>43170</c:v>
                </c:pt>
                <c:pt idx="271">
                  <c:v>43177</c:v>
                </c:pt>
                <c:pt idx="272">
                  <c:v>43184</c:v>
                </c:pt>
                <c:pt idx="273">
                  <c:v>43191</c:v>
                </c:pt>
                <c:pt idx="274">
                  <c:v>43198</c:v>
                </c:pt>
                <c:pt idx="275">
                  <c:v>43205</c:v>
                </c:pt>
                <c:pt idx="276">
                  <c:v>43212</c:v>
                </c:pt>
                <c:pt idx="277">
                  <c:v>43219</c:v>
                </c:pt>
                <c:pt idx="278">
                  <c:v>43226</c:v>
                </c:pt>
                <c:pt idx="279">
                  <c:v>43233</c:v>
                </c:pt>
                <c:pt idx="280">
                  <c:v>43240</c:v>
                </c:pt>
                <c:pt idx="281">
                  <c:v>43247</c:v>
                </c:pt>
                <c:pt idx="282">
                  <c:v>43254</c:v>
                </c:pt>
                <c:pt idx="283">
                  <c:v>43261</c:v>
                </c:pt>
                <c:pt idx="284">
                  <c:v>43268</c:v>
                </c:pt>
                <c:pt idx="285">
                  <c:v>43275</c:v>
                </c:pt>
                <c:pt idx="286">
                  <c:v>43282</c:v>
                </c:pt>
                <c:pt idx="287">
                  <c:v>43289</c:v>
                </c:pt>
                <c:pt idx="288">
                  <c:v>43296</c:v>
                </c:pt>
                <c:pt idx="289">
                  <c:v>43303</c:v>
                </c:pt>
                <c:pt idx="290">
                  <c:v>43310</c:v>
                </c:pt>
                <c:pt idx="291">
                  <c:v>43317</c:v>
                </c:pt>
                <c:pt idx="292">
                  <c:v>43324</c:v>
                </c:pt>
                <c:pt idx="293">
                  <c:v>43331</c:v>
                </c:pt>
                <c:pt idx="294">
                  <c:v>43338</c:v>
                </c:pt>
                <c:pt idx="295">
                  <c:v>43345</c:v>
                </c:pt>
                <c:pt idx="296">
                  <c:v>43352</c:v>
                </c:pt>
                <c:pt idx="297">
                  <c:v>43359</c:v>
                </c:pt>
                <c:pt idx="298">
                  <c:v>43366</c:v>
                </c:pt>
                <c:pt idx="299">
                  <c:v>43373</c:v>
                </c:pt>
                <c:pt idx="300">
                  <c:v>43380</c:v>
                </c:pt>
                <c:pt idx="301">
                  <c:v>43387</c:v>
                </c:pt>
                <c:pt idx="302">
                  <c:v>43394</c:v>
                </c:pt>
                <c:pt idx="303">
                  <c:v>43401</c:v>
                </c:pt>
                <c:pt idx="304">
                  <c:v>43408</c:v>
                </c:pt>
                <c:pt idx="305">
                  <c:v>43415</c:v>
                </c:pt>
                <c:pt idx="306">
                  <c:v>43422</c:v>
                </c:pt>
                <c:pt idx="307">
                  <c:v>43429</c:v>
                </c:pt>
                <c:pt idx="308">
                  <c:v>43436</c:v>
                </c:pt>
                <c:pt idx="309">
                  <c:v>43443</c:v>
                </c:pt>
                <c:pt idx="310">
                  <c:v>43450</c:v>
                </c:pt>
                <c:pt idx="311">
                  <c:v>43457</c:v>
                </c:pt>
                <c:pt idx="312">
                  <c:v>43464</c:v>
                </c:pt>
                <c:pt idx="313">
                  <c:v>43471</c:v>
                </c:pt>
                <c:pt idx="314">
                  <c:v>43478</c:v>
                </c:pt>
                <c:pt idx="315">
                  <c:v>43485</c:v>
                </c:pt>
                <c:pt idx="316">
                  <c:v>43492</c:v>
                </c:pt>
                <c:pt idx="317">
                  <c:v>43499</c:v>
                </c:pt>
                <c:pt idx="318">
                  <c:v>43506</c:v>
                </c:pt>
                <c:pt idx="319">
                  <c:v>43513</c:v>
                </c:pt>
                <c:pt idx="320">
                  <c:v>43520</c:v>
                </c:pt>
                <c:pt idx="321">
                  <c:v>43527</c:v>
                </c:pt>
                <c:pt idx="322">
                  <c:v>43534</c:v>
                </c:pt>
                <c:pt idx="323">
                  <c:v>43541</c:v>
                </c:pt>
                <c:pt idx="324">
                  <c:v>43548</c:v>
                </c:pt>
                <c:pt idx="325">
                  <c:v>43555</c:v>
                </c:pt>
                <c:pt idx="326">
                  <c:v>43562</c:v>
                </c:pt>
                <c:pt idx="327">
                  <c:v>43569</c:v>
                </c:pt>
                <c:pt idx="328">
                  <c:v>43576</c:v>
                </c:pt>
                <c:pt idx="329">
                  <c:v>43583</c:v>
                </c:pt>
                <c:pt idx="330">
                  <c:v>43590</c:v>
                </c:pt>
                <c:pt idx="331">
                  <c:v>43597</c:v>
                </c:pt>
                <c:pt idx="332">
                  <c:v>43604</c:v>
                </c:pt>
                <c:pt idx="333">
                  <c:v>43611</c:v>
                </c:pt>
                <c:pt idx="334">
                  <c:v>43618</c:v>
                </c:pt>
                <c:pt idx="335">
                  <c:v>43625</c:v>
                </c:pt>
                <c:pt idx="336">
                  <c:v>43632</c:v>
                </c:pt>
                <c:pt idx="337">
                  <c:v>43639</c:v>
                </c:pt>
                <c:pt idx="338">
                  <c:v>43646</c:v>
                </c:pt>
                <c:pt idx="339">
                  <c:v>43653</c:v>
                </c:pt>
                <c:pt idx="340">
                  <c:v>43660</c:v>
                </c:pt>
                <c:pt idx="341">
                  <c:v>43667</c:v>
                </c:pt>
                <c:pt idx="342">
                  <c:v>43674</c:v>
                </c:pt>
                <c:pt idx="343">
                  <c:v>43681</c:v>
                </c:pt>
                <c:pt idx="344">
                  <c:v>43688</c:v>
                </c:pt>
                <c:pt idx="345">
                  <c:v>43695</c:v>
                </c:pt>
                <c:pt idx="346">
                  <c:v>43702</c:v>
                </c:pt>
                <c:pt idx="347">
                  <c:v>43709</c:v>
                </c:pt>
                <c:pt idx="348">
                  <c:v>43716</c:v>
                </c:pt>
                <c:pt idx="349">
                  <c:v>43723</c:v>
                </c:pt>
                <c:pt idx="350">
                  <c:v>43730</c:v>
                </c:pt>
                <c:pt idx="351">
                  <c:v>43737</c:v>
                </c:pt>
                <c:pt idx="352">
                  <c:v>43744</c:v>
                </c:pt>
                <c:pt idx="353">
                  <c:v>43751</c:v>
                </c:pt>
                <c:pt idx="354">
                  <c:v>43758</c:v>
                </c:pt>
                <c:pt idx="355">
                  <c:v>43765</c:v>
                </c:pt>
                <c:pt idx="356">
                  <c:v>43772</c:v>
                </c:pt>
                <c:pt idx="357">
                  <c:v>43779</c:v>
                </c:pt>
                <c:pt idx="358">
                  <c:v>43786</c:v>
                </c:pt>
                <c:pt idx="359">
                  <c:v>43793</c:v>
                </c:pt>
                <c:pt idx="360">
                  <c:v>43800</c:v>
                </c:pt>
                <c:pt idx="361">
                  <c:v>43807</c:v>
                </c:pt>
                <c:pt idx="362">
                  <c:v>43814</c:v>
                </c:pt>
                <c:pt idx="363">
                  <c:v>43821</c:v>
                </c:pt>
                <c:pt idx="364">
                  <c:v>43828</c:v>
                </c:pt>
                <c:pt idx="365">
                  <c:v>43835</c:v>
                </c:pt>
                <c:pt idx="366">
                  <c:v>43842</c:v>
                </c:pt>
                <c:pt idx="367">
                  <c:v>43849</c:v>
                </c:pt>
                <c:pt idx="368">
                  <c:v>43856</c:v>
                </c:pt>
                <c:pt idx="369">
                  <c:v>43863</c:v>
                </c:pt>
                <c:pt idx="370">
                  <c:v>43870</c:v>
                </c:pt>
                <c:pt idx="371">
                  <c:v>43877</c:v>
                </c:pt>
                <c:pt idx="372">
                  <c:v>43884</c:v>
                </c:pt>
                <c:pt idx="373">
                  <c:v>43891</c:v>
                </c:pt>
                <c:pt idx="374">
                  <c:v>43898</c:v>
                </c:pt>
                <c:pt idx="375">
                  <c:v>43905</c:v>
                </c:pt>
                <c:pt idx="376">
                  <c:v>43912</c:v>
                </c:pt>
                <c:pt idx="377">
                  <c:v>43919</c:v>
                </c:pt>
                <c:pt idx="378">
                  <c:v>43926</c:v>
                </c:pt>
                <c:pt idx="379">
                  <c:v>43933</c:v>
                </c:pt>
                <c:pt idx="380">
                  <c:v>43940</c:v>
                </c:pt>
                <c:pt idx="381">
                  <c:v>43947</c:v>
                </c:pt>
                <c:pt idx="382">
                  <c:v>43954</c:v>
                </c:pt>
                <c:pt idx="383">
                  <c:v>43961</c:v>
                </c:pt>
                <c:pt idx="384">
                  <c:v>43968</c:v>
                </c:pt>
                <c:pt idx="385">
                  <c:v>43975</c:v>
                </c:pt>
                <c:pt idx="386">
                  <c:v>43982</c:v>
                </c:pt>
                <c:pt idx="387">
                  <c:v>43989</c:v>
                </c:pt>
                <c:pt idx="388">
                  <c:v>43996</c:v>
                </c:pt>
                <c:pt idx="389">
                  <c:v>44003</c:v>
                </c:pt>
                <c:pt idx="390">
                  <c:v>44010</c:v>
                </c:pt>
                <c:pt idx="391">
                  <c:v>44017</c:v>
                </c:pt>
                <c:pt idx="392">
                  <c:v>44024</c:v>
                </c:pt>
                <c:pt idx="393">
                  <c:v>44031</c:v>
                </c:pt>
                <c:pt idx="394">
                  <c:v>44038</c:v>
                </c:pt>
                <c:pt idx="395">
                  <c:v>44045</c:v>
                </c:pt>
                <c:pt idx="396">
                  <c:v>44052</c:v>
                </c:pt>
                <c:pt idx="397">
                  <c:v>44059</c:v>
                </c:pt>
                <c:pt idx="398">
                  <c:v>44066</c:v>
                </c:pt>
                <c:pt idx="399">
                  <c:v>44073</c:v>
                </c:pt>
                <c:pt idx="400">
                  <c:v>44080</c:v>
                </c:pt>
                <c:pt idx="401">
                  <c:v>44087</c:v>
                </c:pt>
                <c:pt idx="402">
                  <c:v>44094</c:v>
                </c:pt>
                <c:pt idx="403">
                  <c:v>44101</c:v>
                </c:pt>
                <c:pt idx="404">
                  <c:v>44108</c:v>
                </c:pt>
                <c:pt idx="405">
                  <c:v>44115</c:v>
                </c:pt>
                <c:pt idx="406">
                  <c:v>44122</c:v>
                </c:pt>
                <c:pt idx="407">
                  <c:v>44129</c:v>
                </c:pt>
                <c:pt idx="408">
                  <c:v>44136</c:v>
                </c:pt>
                <c:pt idx="409">
                  <c:v>44143</c:v>
                </c:pt>
                <c:pt idx="410">
                  <c:v>44150</c:v>
                </c:pt>
                <c:pt idx="411">
                  <c:v>44157</c:v>
                </c:pt>
                <c:pt idx="412">
                  <c:v>44164</c:v>
                </c:pt>
                <c:pt idx="413">
                  <c:v>44171</c:v>
                </c:pt>
                <c:pt idx="414">
                  <c:v>44178</c:v>
                </c:pt>
                <c:pt idx="415">
                  <c:v>44185</c:v>
                </c:pt>
                <c:pt idx="416">
                  <c:v>44192</c:v>
                </c:pt>
                <c:pt idx="417">
                  <c:v>44199</c:v>
                </c:pt>
                <c:pt idx="418">
                  <c:v>44206</c:v>
                </c:pt>
                <c:pt idx="419">
                  <c:v>44213</c:v>
                </c:pt>
                <c:pt idx="420">
                  <c:v>44220</c:v>
                </c:pt>
                <c:pt idx="421">
                  <c:v>44227</c:v>
                </c:pt>
                <c:pt idx="422">
                  <c:v>44234</c:v>
                </c:pt>
                <c:pt idx="423">
                  <c:v>44241</c:v>
                </c:pt>
                <c:pt idx="424">
                  <c:v>44248</c:v>
                </c:pt>
                <c:pt idx="425">
                  <c:v>44255</c:v>
                </c:pt>
                <c:pt idx="426">
                  <c:v>44262</c:v>
                </c:pt>
                <c:pt idx="427">
                  <c:v>44269</c:v>
                </c:pt>
                <c:pt idx="428">
                  <c:v>44276</c:v>
                </c:pt>
                <c:pt idx="429">
                  <c:v>44283</c:v>
                </c:pt>
                <c:pt idx="430">
                  <c:v>44290</c:v>
                </c:pt>
                <c:pt idx="431">
                  <c:v>44297</c:v>
                </c:pt>
                <c:pt idx="432">
                  <c:v>44304</c:v>
                </c:pt>
                <c:pt idx="433">
                  <c:v>44311</c:v>
                </c:pt>
                <c:pt idx="434">
                  <c:v>44318</c:v>
                </c:pt>
                <c:pt idx="435">
                  <c:v>44325</c:v>
                </c:pt>
                <c:pt idx="436">
                  <c:v>44332</c:v>
                </c:pt>
                <c:pt idx="437">
                  <c:v>44339</c:v>
                </c:pt>
                <c:pt idx="438">
                  <c:v>44346</c:v>
                </c:pt>
                <c:pt idx="439">
                  <c:v>44353</c:v>
                </c:pt>
                <c:pt idx="440">
                  <c:v>44360</c:v>
                </c:pt>
                <c:pt idx="441">
                  <c:v>44367</c:v>
                </c:pt>
                <c:pt idx="442">
                  <c:v>44374</c:v>
                </c:pt>
                <c:pt idx="443">
                  <c:v>44381</c:v>
                </c:pt>
                <c:pt idx="444">
                  <c:v>44388</c:v>
                </c:pt>
                <c:pt idx="445">
                  <c:v>44395</c:v>
                </c:pt>
                <c:pt idx="446">
                  <c:v>44402</c:v>
                </c:pt>
                <c:pt idx="447">
                  <c:v>44409</c:v>
                </c:pt>
                <c:pt idx="448">
                  <c:v>44416</c:v>
                </c:pt>
                <c:pt idx="449">
                  <c:v>44423</c:v>
                </c:pt>
                <c:pt idx="450">
                  <c:v>44430</c:v>
                </c:pt>
                <c:pt idx="451">
                  <c:v>44437</c:v>
                </c:pt>
                <c:pt idx="452">
                  <c:v>44444</c:v>
                </c:pt>
                <c:pt idx="453">
                  <c:v>44451</c:v>
                </c:pt>
                <c:pt idx="454">
                  <c:v>44458</c:v>
                </c:pt>
                <c:pt idx="455">
                  <c:v>44465</c:v>
                </c:pt>
                <c:pt idx="456">
                  <c:v>44472</c:v>
                </c:pt>
                <c:pt idx="457">
                  <c:v>44479</c:v>
                </c:pt>
                <c:pt idx="458">
                  <c:v>44486</c:v>
                </c:pt>
                <c:pt idx="459">
                  <c:v>44493</c:v>
                </c:pt>
                <c:pt idx="460">
                  <c:v>44500</c:v>
                </c:pt>
                <c:pt idx="461">
                  <c:v>44507</c:v>
                </c:pt>
                <c:pt idx="462">
                  <c:v>44514</c:v>
                </c:pt>
                <c:pt idx="463">
                  <c:v>44521</c:v>
                </c:pt>
                <c:pt idx="464">
                  <c:v>44528</c:v>
                </c:pt>
                <c:pt idx="465">
                  <c:v>44535</c:v>
                </c:pt>
                <c:pt idx="466">
                  <c:v>44542</c:v>
                </c:pt>
                <c:pt idx="467">
                  <c:v>44549</c:v>
                </c:pt>
                <c:pt idx="468">
                  <c:v>44556</c:v>
                </c:pt>
                <c:pt idx="469">
                  <c:v>44563</c:v>
                </c:pt>
                <c:pt idx="470">
                  <c:v>44570</c:v>
                </c:pt>
                <c:pt idx="471">
                  <c:v>44577</c:v>
                </c:pt>
                <c:pt idx="472">
                  <c:v>44584</c:v>
                </c:pt>
                <c:pt idx="473">
                  <c:v>44591</c:v>
                </c:pt>
                <c:pt idx="474">
                  <c:v>44598</c:v>
                </c:pt>
                <c:pt idx="475">
                  <c:v>44605</c:v>
                </c:pt>
                <c:pt idx="476">
                  <c:v>44612</c:v>
                </c:pt>
                <c:pt idx="477">
                  <c:v>44619</c:v>
                </c:pt>
                <c:pt idx="478">
                  <c:v>44626</c:v>
                </c:pt>
                <c:pt idx="479">
                  <c:v>44633</c:v>
                </c:pt>
                <c:pt idx="480">
                  <c:v>44640</c:v>
                </c:pt>
                <c:pt idx="481">
                  <c:v>44647</c:v>
                </c:pt>
                <c:pt idx="482">
                  <c:v>44654</c:v>
                </c:pt>
                <c:pt idx="483">
                  <c:v>44661</c:v>
                </c:pt>
                <c:pt idx="484">
                  <c:v>44668</c:v>
                </c:pt>
                <c:pt idx="485">
                  <c:v>44675</c:v>
                </c:pt>
                <c:pt idx="486">
                  <c:v>44682</c:v>
                </c:pt>
                <c:pt idx="487">
                  <c:v>44689</c:v>
                </c:pt>
                <c:pt idx="488">
                  <c:v>44696</c:v>
                </c:pt>
                <c:pt idx="489">
                  <c:v>44703</c:v>
                </c:pt>
                <c:pt idx="490">
                  <c:v>44710</c:v>
                </c:pt>
                <c:pt idx="491">
                  <c:v>44717</c:v>
                </c:pt>
                <c:pt idx="492">
                  <c:v>44724</c:v>
                </c:pt>
                <c:pt idx="493">
                  <c:v>44731</c:v>
                </c:pt>
                <c:pt idx="494">
                  <c:v>44738</c:v>
                </c:pt>
                <c:pt idx="495">
                  <c:v>44745</c:v>
                </c:pt>
                <c:pt idx="496">
                  <c:v>44752</c:v>
                </c:pt>
                <c:pt idx="497">
                  <c:v>44759</c:v>
                </c:pt>
                <c:pt idx="498">
                  <c:v>44766</c:v>
                </c:pt>
                <c:pt idx="499">
                  <c:v>44773</c:v>
                </c:pt>
                <c:pt idx="500">
                  <c:v>44780</c:v>
                </c:pt>
                <c:pt idx="501">
                  <c:v>44787</c:v>
                </c:pt>
                <c:pt idx="502">
                  <c:v>44794</c:v>
                </c:pt>
                <c:pt idx="503">
                  <c:v>44801</c:v>
                </c:pt>
                <c:pt idx="504">
                  <c:v>44808</c:v>
                </c:pt>
                <c:pt idx="505">
                  <c:v>44815</c:v>
                </c:pt>
                <c:pt idx="506">
                  <c:v>44822</c:v>
                </c:pt>
                <c:pt idx="507">
                  <c:v>44829</c:v>
                </c:pt>
                <c:pt idx="508">
                  <c:v>44836</c:v>
                </c:pt>
                <c:pt idx="509">
                  <c:v>44843</c:v>
                </c:pt>
                <c:pt idx="510">
                  <c:v>44850</c:v>
                </c:pt>
                <c:pt idx="511">
                  <c:v>44857</c:v>
                </c:pt>
                <c:pt idx="512">
                  <c:v>44864</c:v>
                </c:pt>
                <c:pt idx="513">
                  <c:v>44871</c:v>
                </c:pt>
                <c:pt idx="514">
                  <c:v>44878</c:v>
                </c:pt>
                <c:pt idx="515">
                  <c:v>44885</c:v>
                </c:pt>
                <c:pt idx="516">
                  <c:v>44892</c:v>
                </c:pt>
                <c:pt idx="517">
                  <c:v>44899</c:v>
                </c:pt>
                <c:pt idx="518">
                  <c:v>44906</c:v>
                </c:pt>
                <c:pt idx="519">
                  <c:v>44913</c:v>
                </c:pt>
                <c:pt idx="520">
                  <c:v>44920</c:v>
                </c:pt>
                <c:pt idx="521">
                  <c:v>44927</c:v>
                </c:pt>
                <c:pt idx="522">
                  <c:v>44934</c:v>
                </c:pt>
                <c:pt idx="523">
                  <c:v>44941</c:v>
                </c:pt>
                <c:pt idx="524">
                  <c:v>44948</c:v>
                </c:pt>
                <c:pt idx="525">
                  <c:v>44955</c:v>
                </c:pt>
                <c:pt idx="526">
                  <c:v>44962</c:v>
                </c:pt>
                <c:pt idx="527">
                  <c:v>44969</c:v>
                </c:pt>
                <c:pt idx="528">
                  <c:v>44976</c:v>
                </c:pt>
                <c:pt idx="529">
                  <c:v>44983</c:v>
                </c:pt>
                <c:pt idx="530">
                  <c:v>44990</c:v>
                </c:pt>
                <c:pt idx="531">
                  <c:v>44997</c:v>
                </c:pt>
                <c:pt idx="532">
                  <c:v>45004</c:v>
                </c:pt>
                <c:pt idx="533">
                  <c:v>45011</c:v>
                </c:pt>
                <c:pt idx="534">
                  <c:v>45018</c:v>
                </c:pt>
                <c:pt idx="535">
                  <c:v>45025</c:v>
                </c:pt>
                <c:pt idx="536">
                  <c:v>45032</c:v>
                </c:pt>
                <c:pt idx="537">
                  <c:v>45039</c:v>
                </c:pt>
                <c:pt idx="538">
                  <c:v>45046</c:v>
                </c:pt>
                <c:pt idx="539">
                  <c:v>45053</c:v>
                </c:pt>
                <c:pt idx="540">
                  <c:v>45060</c:v>
                </c:pt>
                <c:pt idx="541">
                  <c:v>45067</c:v>
                </c:pt>
                <c:pt idx="542">
                  <c:v>45074</c:v>
                </c:pt>
                <c:pt idx="543">
                  <c:v>45081</c:v>
                </c:pt>
                <c:pt idx="544">
                  <c:v>45088</c:v>
                </c:pt>
                <c:pt idx="545">
                  <c:v>45095</c:v>
                </c:pt>
                <c:pt idx="546">
                  <c:v>45102</c:v>
                </c:pt>
                <c:pt idx="547">
                  <c:v>45109</c:v>
                </c:pt>
                <c:pt idx="548">
                  <c:v>45116</c:v>
                </c:pt>
                <c:pt idx="549">
                  <c:v>45123</c:v>
                </c:pt>
                <c:pt idx="550">
                  <c:v>45130</c:v>
                </c:pt>
                <c:pt idx="551">
                  <c:v>45137</c:v>
                </c:pt>
                <c:pt idx="552">
                  <c:v>45144</c:v>
                </c:pt>
                <c:pt idx="553">
                  <c:v>45151</c:v>
                </c:pt>
                <c:pt idx="554">
                  <c:v>45158</c:v>
                </c:pt>
                <c:pt idx="555">
                  <c:v>45165</c:v>
                </c:pt>
                <c:pt idx="556">
                  <c:v>45172</c:v>
                </c:pt>
                <c:pt idx="557">
                  <c:v>45179</c:v>
                </c:pt>
                <c:pt idx="558">
                  <c:v>45186</c:v>
                </c:pt>
                <c:pt idx="559">
                  <c:v>45193</c:v>
                </c:pt>
                <c:pt idx="560">
                  <c:v>45200</c:v>
                </c:pt>
                <c:pt idx="561">
                  <c:v>45207</c:v>
                </c:pt>
                <c:pt idx="562">
                  <c:v>45214</c:v>
                </c:pt>
                <c:pt idx="563">
                  <c:v>45221</c:v>
                </c:pt>
                <c:pt idx="564">
                  <c:v>45228</c:v>
                </c:pt>
                <c:pt idx="565">
                  <c:v>45235</c:v>
                </c:pt>
                <c:pt idx="566">
                  <c:v>45242</c:v>
                </c:pt>
                <c:pt idx="567">
                  <c:v>45249</c:v>
                </c:pt>
                <c:pt idx="568">
                  <c:v>45256</c:v>
                </c:pt>
                <c:pt idx="569">
                  <c:v>45263</c:v>
                </c:pt>
                <c:pt idx="570">
                  <c:v>45270</c:v>
                </c:pt>
                <c:pt idx="571">
                  <c:v>45277</c:v>
                </c:pt>
                <c:pt idx="572">
                  <c:v>45284</c:v>
                </c:pt>
                <c:pt idx="573">
                  <c:v>45291</c:v>
                </c:pt>
                <c:pt idx="574">
                  <c:v>45298</c:v>
                </c:pt>
                <c:pt idx="575">
                  <c:v>45305</c:v>
                </c:pt>
                <c:pt idx="576">
                  <c:v>45312</c:v>
                </c:pt>
                <c:pt idx="577">
                  <c:v>45319</c:v>
                </c:pt>
                <c:pt idx="578">
                  <c:v>45326</c:v>
                </c:pt>
                <c:pt idx="579">
                  <c:v>45333</c:v>
                </c:pt>
                <c:pt idx="580">
                  <c:v>45340</c:v>
                </c:pt>
                <c:pt idx="581">
                  <c:v>45347</c:v>
                </c:pt>
                <c:pt idx="582">
                  <c:v>45354</c:v>
                </c:pt>
                <c:pt idx="583">
                  <c:v>45361</c:v>
                </c:pt>
                <c:pt idx="584">
                  <c:v>45368</c:v>
                </c:pt>
                <c:pt idx="585">
                  <c:v>45375</c:v>
                </c:pt>
                <c:pt idx="586">
                  <c:v>45382</c:v>
                </c:pt>
              </c:numCache>
            </c:numRef>
          </c:cat>
          <c:val>
            <c:numRef>
              <c:f>'1.17 P1'!$C$5:$C$600</c:f>
              <c:numCache>
                <c:formatCode>0.0</c:formatCode>
                <c:ptCount val="596"/>
                <c:pt idx="3">
                  <c:v>5.2003750000000002</c:v>
                </c:pt>
                <c:pt idx="4">
                  <c:v>5.1984250000000003</c:v>
                </c:pt>
                <c:pt idx="5">
                  <c:v>5.1615500000000001</c:v>
                </c:pt>
                <c:pt idx="6">
                  <c:v>5.1239249999999998</c:v>
                </c:pt>
                <c:pt idx="7">
                  <c:v>5.1379249999999992</c:v>
                </c:pt>
                <c:pt idx="8">
                  <c:v>5.1227499999999999</c:v>
                </c:pt>
                <c:pt idx="9">
                  <c:v>5.1443750000000001</c:v>
                </c:pt>
                <c:pt idx="10">
                  <c:v>5.1961250000000003</c:v>
                </c:pt>
                <c:pt idx="11">
                  <c:v>5.182500000000001</c:v>
                </c:pt>
                <c:pt idx="12">
                  <c:v>5.2096250000000008</c:v>
                </c:pt>
                <c:pt idx="13">
                  <c:v>5.2013750000000005</c:v>
                </c:pt>
                <c:pt idx="14">
                  <c:v>5.1362500000000004</c:v>
                </c:pt>
                <c:pt idx="15">
                  <c:v>5.0677500000000002</c:v>
                </c:pt>
                <c:pt idx="16">
                  <c:v>4.9258749999999996</c:v>
                </c:pt>
                <c:pt idx="17">
                  <c:v>4.8101250000000002</c:v>
                </c:pt>
                <c:pt idx="18">
                  <c:v>4.7249499999999998</c:v>
                </c:pt>
                <c:pt idx="19">
                  <c:v>4.654325</c:v>
                </c:pt>
                <c:pt idx="20">
                  <c:v>4.6443624999999997</c:v>
                </c:pt>
                <c:pt idx="21">
                  <c:v>4.7683750000000007</c:v>
                </c:pt>
                <c:pt idx="22">
                  <c:v>4.9239375000000001</c:v>
                </c:pt>
                <c:pt idx="23">
                  <c:v>5.1095125000000001</c:v>
                </c:pt>
                <c:pt idx="24">
                  <c:v>5.3672249999999995</c:v>
                </c:pt>
                <c:pt idx="25">
                  <c:v>5.4395874999999991</c:v>
                </c:pt>
                <c:pt idx="26">
                  <c:v>5.4108499999999999</c:v>
                </c:pt>
                <c:pt idx="27">
                  <c:v>5.4019874999999997</c:v>
                </c:pt>
                <c:pt idx="28">
                  <c:v>5.2647374999999998</c:v>
                </c:pt>
                <c:pt idx="29">
                  <c:v>5.2400874999999996</c:v>
                </c:pt>
                <c:pt idx="30">
                  <c:v>5.2843374999999995</c:v>
                </c:pt>
                <c:pt idx="31">
                  <c:v>5.2775374999999993</c:v>
                </c:pt>
                <c:pt idx="32">
                  <c:v>5.3387874999999996</c:v>
                </c:pt>
                <c:pt idx="33">
                  <c:v>5.3941875000000001</c:v>
                </c:pt>
                <c:pt idx="34">
                  <c:v>5.5045374999999996</c:v>
                </c:pt>
                <c:pt idx="35">
                  <c:v>5.6081250000000011</c:v>
                </c:pt>
                <c:pt idx="36">
                  <c:v>5.6026375000000002</c:v>
                </c:pt>
                <c:pt idx="37">
                  <c:v>5.5247250000000001</c:v>
                </c:pt>
                <c:pt idx="38">
                  <c:v>5.3891749999999998</c:v>
                </c:pt>
                <c:pt idx="39">
                  <c:v>5.2726375000000001</c:v>
                </c:pt>
                <c:pt idx="40">
                  <c:v>5.1921749999999998</c:v>
                </c:pt>
                <c:pt idx="41">
                  <c:v>5.1235374999999994</c:v>
                </c:pt>
                <c:pt idx="42">
                  <c:v>5.0564125000000004</c:v>
                </c:pt>
                <c:pt idx="43">
                  <c:v>5.0183</c:v>
                </c:pt>
                <c:pt idx="44">
                  <c:v>5.03925</c:v>
                </c:pt>
                <c:pt idx="45">
                  <c:v>5.0661749999999994</c:v>
                </c:pt>
                <c:pt idx="46">
                  <c:v>5.1335999999999995</c:v>
                </c:pt>
                <c:pt idx="47">
                  <c:v>5.1673749999999998</c:v>
                </c:pt>
                <c:pt idx="48">
                  <c:v>5.1572500000000003</c:v>
                </c:pt>
                <c:pt idx="49">
                  <c:v>5.1146875000000005</c:v>
                </c:pt>
                <c:pt idx="50">
                  <c:v>5.10215</c:v>
                </c:pt>
                <c:pt idx="51">
                  <c:v>5.1389875000000007</c:v>
                </c:pt>
                <c:pt idx="52">
                  <c:v>5.18025</c:v>
                </c:pt>
                <c:pt idx="53">
                  <c:v>5.2783750000000005</c:v>
                </c:pt>
                <c:pt idx="54">
                  <c:v>5.2905375000000001</c:v>
                </c:pt>
                <c:pt idx="55">
                  <c:v>5.2647374999999998</c:v>
                </c:pt>
                <c:pt idx="56">
                  <c:v>5.3059750000000001</c:v>
                </c:pt>
                <c:pt idx="57">
                  <c:v>5.2867874999999991</c:v>
                </c:pt>
                <c:pt idx="58">
                  <c:v>5.3004125000000002</c:v>
                </c:pt>
                <c:pt idx="59">
                  <c:v>5.3271250000000006</c:v>
                </c:pt>
                <c:pt idx="60">
                  <c:v>5.2867500000000005</c:v>
                </c:pt>
                <c:pt idx="61">
                  <c:v>5.2906624999999998</c:v>
                </c:pt>
                <c:pt idx="62">
                  <c:v>5.2789125000000006</c:v>
                </c:pt>
                <c:pt idx="63">
                  <c:v>5.2576625000000003</c:v>
                </c:pt>
                <c:pt idx="64">
                  <c:v>5.2207875000000001</c:v>
                </c:pt>
                <c:pt idx="65">
                  <c:v>5.1812500000000004</c:v>
                </c:pt>
                <c:pt idx="66">
                  <c:v>5.1377499999999996</c:v>
                </c:pt>
                <c:pt idx="67">
                  <c:v>5.08575</c:v>
                </c:pt>
                <c:pt idx="68">
                  <c:v>5.0554999999999994</c:v>
                </c:pt>
                <c:pt idx="69">
                  <c:v>4.9211124999999996</c:v>
                </c:pt>
                <c:pt idx="70">
                  <c:v>4.8985000000000003</c:v>
                </c:pt>
                <c:pt idx="71">
                  <c:v>4.86435</c:v>
                </c:pt>
                <c:pt idx="72">
                  <c:v>4.8236249999999998</c:v>
                </c:pt>
                <c:pt idx="73">
                  <c:v>4.9095375000000008</c:v>
                </c:pt>
                <c:pt idx="74">
                  <c:v>4.8483875000000003</c:v>
                </c:pt>
                <c:pt idx="75">
                  <c:v>4.8054125000000001</c:v>
                </c:pt>
                <c:pt idx="76">
                  <c:v>4.7757375</c:v>
                </c:pt>
                <c:pt idx="77">
                  <c:v>4.7286375000000005</c:v>
                </c:pt>
                <c:pt idx="78">
                  <c:v>4.7353124999999991</c:v>
                </c:pt>
                <c:pt idx="79">
                  <c:v>4.6981999999999999</c:v>
                </c:pt>
                <c:pt idx="80">
                  <c:v>4.6387999999999998</c:v>
                </c:pt>
                <c:pt idx="81">
                  <c:v>4.5920500000000004</c:v>
                </c:pt>
                <c:pt idx="82">
                  <c:v>4.5602499999999999</c:v>
                </c:pt>
                <c:pt idx="83">
                  <c:v>4.5603625000000001</c:v>
                </c:pt>
                <c:pt idx="84">
                  <c:v>4.5269124999999999</c:v>
                </c:pt>
                <c:pt idx="85">
                  <c:v>4.5089500000000005</c:v>
                </c:pt>
                <c:pt idx="86">
                  <c:v>4.4714749999999999</c:v>
                </c:pt>
                <c:pt idx="87">
                  <c:v>4.4440000000000008</c:v>
                </c:pt>
                <c:pt idx="88">
                  <c:v>4.51675</c:v>
                </c:pt>
                <c:pt idx="89">
                  <c:v>4.6218374999999998</c:v>
                </c:pt>
                <c:pt idx="90">
                  <c:v>4.7410499999999995</c:v>
                </c:pt>
                <c:pt idx="91">
                  <c:v>4.8576625</c:v>
                </c:pt>
                <c:pt idx="92">
                  <c:v>4.8909874999999996</c:v>
                </c:pt>
                <c:pt idx="93">
                  <c:v>4.8461749999999997</c:v>
                </c:pt>
                <c:pt idx="94">
                  <c:v>4.7797000000000001</c:v>
                </c:pt>
                <c:pt idx="95">
                  <c:v>4.7090624999999999</c:v>
                </c:pt>
                <c:pt idx="96">
                  <c:v>4.6689249999999998</c:v>
                </c:pt>
                <c:pt idx="97">
                  <c:v>4.6833</c:v>
                </c:pt>
                <c:pt idx="98">
                  <c:v>4.6693375000000001</c:v>
                </c:pt>
                <c:pt idx="99">
                  <c:v>4.6402749999999999</c:v>
                </c:pt>
                <c:pt idx="100">
                  <c:v>4.6439750000000002</c:v>
                </c:pt>
                <c:pt idx="101">
                  <c:v>4.5578625000000006</c:v>
                </c:pt>
                <c:pt idx="102">
                  <c:v>4.5641375000000002</c:v>
                </c:pt>
                <c:pt idx="103">
                  <c:v>4.6002375000000004</c:v>
                </c:pt>
                <c:pt idx="104">
                  <c:v>4.6277000000000008</c:v>
                </c:pt>
                <c:pt idx="105">
                  <c:v>4.6634500000000001</c:v>
                </c:pt>
                <c:pt idx="106">
                  <c:v>4.6070124999999997</c:v>
                </c:pt>
                <c:pt idx="107">
                  <c:v>4.5172249999999998</c:v>
                </c:pt>
                <c:pt idx="108">
                  <c:v>4.3994875000000002</c:v>
                </c:pt>
                <c:pt idx="109">
                  <c:v>4.4015000000000004</c:v>
                </c:pt>
                <c:pt idx="110">
                  <c:v>4.4594125</c:v>
                </c:pt>
                <c:pt idx="111">
                  <c:v>4.5285500000000001</c:v>
                </c:pt>
                <c:pt idx="112">
                  <c:v>4.6010125000000004</c:v>
                </c:pt>
                <c:pt idx="113">
                  <c:v>4.6772500000000008</c:v>
                </c:pt>
                <c:pt idx="114">
                  <c:v>4.7420500000000008</c:v>
                </c:pt>
                <c:pt idx="115">
                  <c:v>4.7697249999999993</c:v>
                </c:pt>
                <c:pt idx="116">
                  <c:v>4.8281124999999996</c:v>
                </c:pt>
                <c:pt idx="117">
                  <c:v>4.7006499999999996</c:v>
                </c:pt>
                <c:pt idx="118">
                  <c:v>4.6882625000000004</c:v>
                </c:pt>
                <c:pt idx="119">
                  <c:v>4.7144250000000003</c:v>
                </c:pt>
                <c:pt idx="120">
                  <c:v>4.7127499999999998</c:v>
                </c:pt>
                <c:pt idx="121">
                  <c:v>4.8339625000000002</c:v>
                </c:pt>
                <c:pt idx="122">
                  <c:v>4.8420749999999995</c:v>
                </c:pt>
                <c:pt idx="123">
                  <c:v>4.8598749999999997</c:v>
                </c:pt>
                <c:pt idx="124">
                  <c:v>4.8785999999999996</c:v>
                </c:pt>
                <c:pt idx="125">
                  <c:v>4.9041374999999992</c:v>
                </c:pt>
                <c:pt idx="126">
                  <c:v>4.9535</c:v>
                </c:pt>
                <c:pt idx="127">
                  <c:v>4.9696249999999997</c:v>
                </c:pt>
                <c:pt idx="128">
                  <c:v>4.9641874999999995</c:v>
                </c:pt>
                <c:pt idx="129">
                  <c:v>4.9685249999999996</c:v>
                </c:pt>
                <c:pt idx="130">
                  <c:v>4.9225375000000007</c:v>
                </c:pt>
                <c:pt idx="131">
                  <c:v>4.8712249999999999</c:v>
                </c:pt>
                <c:pt idx="132">
                  <c:v>4.8457249999999998</c:v>
                </c:pt>
                <c:pt idx="133">
                  <c:v>4.8199249999999996</c:v>
                </c:pt>
                <c:pt idx="134">
                  <c:v>4.8016874999999999</c:v>
                </c:pt>
                <c:pt idx="135">
                  <c:v>4.8332625</c:v>
                </c:pt>
                <c:pt idx="136">
                  <c:v>4.8400375000000002</c:v>
                </c:pt>
                <c:pt idx="137">
                  <c:v>4.8435375000000001</c:v>
                </c:pt>
                <c:pt idx="138">
                  <c:v>4.8485125</c:v>
                </c:pt>
                <c:pt idx="139">
                  <c:v>4.8563999999999998</c:v>
                </c:pt>
                <c:pt idx="140">
                  <c:v>4.8821500000000002</c:v>
                </c:pt>
                <c:pt idx="141">
                  <c:v>4.8230874999999997</c:v>
                </c:pt>
                <c:pt idx="142">
                  <c:v>4.8532625000000005</c:v>
                </c:pt>
                <c:pt idx="143">
                  <c:v>4.8316875000000001</c:v>
                </c:pt>
                <c:pt idx="144">
                  <c:v>4.8016749999999995</c:v>
                </c:pt>
                <c:pt idx="145">
                  <c:v>4.8444874999999996</c:v>
                </c:pt>
                <c:pt idx="146">
                  <c:v>4.8060875000000003</c:v>
                </c:pt>
                <c:pt idx="147">
                  <c:v>4.8211124999999999</c:v>
                </c:pt>
                <c:pt idx="148">
                  <c:v>4.8715250000000001</c:v>
                </c:pt>
                <c:pt idx="149">
                  <c:v>4.9280124999999995</c:v>
                </c:pt>
                <c:pt idx="150">
                  <c:v>4.9678125</c:v>
                </c:pt>
                <c:pt idx="151">
                  <c:v>4.9924999999999997</c:v>
                </c:pt>
                <c:pt idx="152">
                  <c:v>5.0066749999999995</c:v>
                </c:pt>
                <c:pt idx="153">
                  <c:v>5.0295500000000004</c:v>
                </c:pt>
                <c:pt idx="154">
                  <c:v>5.0512250000000005</c:v>
                </c:pt>
                <c:pt idx="155">
                  <c:v>5.0822374999999997</c:v>
                </c:pt>
                <c:pt idx="156">
                  <c:v>5.0294375000000002</c:v>
                </c:pt>
                <c:pt idx="157">
                  <c:v>4.9971500000000004</c:v>
                </c:pt>
                <c:pt idx="158">
                  <c:v>4.9693375</c:v>
                </c:pt>
                <c:pt idx="159">
                  <c:v>4.9291</c:v>
                </c:pt>
                <c:pt idx="160">
                  <c:v>4.8676750000000002</c:v>
                </c:pt>
                <c:pt idx="161">
                  <c:v>4.8321624999999999</c:v>
                </c:pt>
                <c:pt idx="162">
                  <c:v>4.8130875</c:v>
                </c:pt>
                <c:pt idx="163">
                  <c:v>4.8299250000000002</c:v>
                </c:pt>
                <c:pt idx="164">
                  <c:v>4.9337125000000004</c:v>
                </c:pt>
                <c:pt idx="165">
                  <c:v>4.9616749999999996</c:v>
                </c:pt>
                <c:pt idx="166">
                  <c:v>4.9990249999999996</c:v>
                </c:pt>
                <c:pt idx="167">
                  <c:v>4.9755624999999997</c:v>
                </c:pt>
                <c:pt idx="168">
                  <c:v>4.9828875000000004</c:v>
                </c:pt>
                <c:pt idx="169">
                  <c:v>4.9576000000000002</c:v>
                </c:pt>
                <c:pt idx="170">
                  <c:v>4.9164874999999997</c:v>
                </c:pt>
                <c:pt idx="171">
                  <c:v>4.8819625000000002</c:v>
                </c:pt>
                <c:pt idx="172">
                  <c:v>4.7601999999999993</c:v>
                </c:pt>
                <c:pt idx="173">
                  <c:v>4.7430374999999998</c:v>
                </c:pt>
                <c:pt idx="174">
                  <c:v>4.7364375000000001</c:v>
                </c:pt>
                <c:pt idx="175">
                  <c:v>4.75725</c:v>
                </c:pt>
                <c:pt idx="176">
                  <c:v>4.8770375000000001</c:v>
                </c:pt>
                <c:pt idx="177">
                  <c:v>4.9337874999999993</c:v>
                </c:pt>
                <c:pt idx="178">
                  <c:v>4.9777749999999994</c:v>
                </c:pt>
                <c:pt idx="179">
                  <c:v>4.9992624999999995</c:v>
                </c:pt>
                <c:pt idx="180">
                  <c:v>4.9819499999999994</c:v>
                </c:pt>
                <c:pt idx="181">
                  <c:v>5.0270124999999997</c:v>
                </c:pt>
                <c:pt idx="182">
                  <c:v>5.0044500000000003</c:v>
                </c:pt>
                <c:pt idx="183">
                  <c:v>4.9925750000000004</c:v>
                </c:pt>
                <c:pt idx="184">
                  <c:v>4.9832875000000003</c:v>
                </c:pt>
                <c:pt idx="185">
                  <c:v>4.9211749999999999</c:v>
                </c:pt>
                <c:pt idx="186">
                  <c:v>4.9385374999999998</c:v>
                </c:pt>
                <c:pt idx="187">
                  <c:v>4.9532875000000001</c:v>
                </c:pt>
                <c:pt idx="188">
                  <c:v>4.9432499999999999</c:v>
                </c:pt>
                <c:pt idx="189">
                  <c:v>4.9093374999999995</c:v>
                </c:pt>
                <c:pt idx="190">
                  <c:v>4.8536625000000004</c:v>
                </c:pt>
                <c:pt idx="191">
                  <c:v>4.8120000000000003</c:v>
                </c:pt>
                <c:pt idx="192">
                  <c:v>4.7895000000000003</c:v>
                </c:pt>
                <c:pt idx="193">
                  <c:v>4.8086374999999997</c:v>
                </c:pt>
                <c:pt idx="194">
                  <c:v>4.8526999999999996</c:v>
                </c:pt>
                <c:pt idx="195">
                  <c:v>4.8736749999999995</c:v>
                </c:pt>
                <c:pt idx="196">
                  <c:v>4.8907875000000001</c:v>
                </c:pt>
                <c:pt idx="197">
                  <c:v>4.8634124999999999</c:v>
                </c:pt>
                <c:pt idx="198">
                  <c:v>4.8326624999999996</c:v>
                </c:pt>
                <c:pt idx="199">
                  <c:v>4.8467374999999997</c:v>
                </c:pt>
                <c:pt idx="200">
                  <c:v>4.8668750000000003</c:v>
                </c:pt>
                <c:pt idx="201">
                  <c:v>4.9712874999999999</c:v>
                </c:pt>
                <c:pt idx="202">
                  <c:v>5.0841500000000002</c:v>
                </c:pt>
                <c:pt idx="203">
                  <c:v>5.1461249999999996</c:v>
                </c:pt>
                <c:pt idx="204">
                  <c:v>5.2008500000000009</c:v>
                </c:pt>
                <c:pt idx="205">
                  <c:v>5.2054875000000003</c:v>
                </c:pt>
                <c:pt idx="206">
                  <c:v>5.1907250000000005</c:v>
                </c:pt>
                <c:pt idx="207">
                  <c:v>5.1966250000000009</c:v>
                </c:pt>
                <c:pt idx="208">
                  <c:v>5.1976499999999994</c:v>
                </c:pt>
                <c:pt idx="209">
                  <c:v>5.1295124999999997</c:v>
                </c:pt>
                <c:pt idx="210">
                  <c:v>5.0816499999999998</c:v>
                </c:pt>
                <c:pt idx="211">
                  <c:v>5.0426874999999995</c:v>
                </c:pt>
                <c:pt idx="212">
                  <c:v>4.9979374999999999</c:v>
                </c:pt>
                <c:pt idx="213">
                  <c:v>5.0159750000000001</c:v>
                </c:pt>
                <c:pt idx="214">
                  <c:v>5.0127249999999997</c:v>
                </c:pt>
                <c:pt idx="215">
                  <c:v>5.0319750000000001</c:v>
                </c:pt>
                <c:pt idx="216">
                  <c:v>5.036975</c:v>
                </c:pt>
                <c:pt idx="217">
                  <c:v>5.0638749999999995</c:v>
                </c:pt>
                <c:pt idx="218">
                  <c:v>5.1076499999999996</c:v>
                </c:pt>
                <c:pt idx="219">
                  <c:v>5.0801750000000006</c:v>
                </c:pt>
                <c:pt idx="220">
                  <c:v>5.0684249999999995</c:v>
                </c:pt>
                <c:pt idx="221">
                  <c:v>5.0182374999999997</c:v>
                </c:pt>
                <c:pt idx="222">
                  <c:v>4.9481125000000006</c:v>
                </c:pt>
                <c:pt idx="223">
                  <c:v>4.9156875000000007</c:v>
                </c:pt>
                <c:pt idx="224">
                  <c:v>4.8986375000000004</c:v>
                </c:pt>
                <c:pt idx="225">
                  <c:v>4.833825</c:v>
                </c:pt>
                <c:pt idx="226">
                  <c:v>4.772875</c:v>
                </c:pt>
                <c:pt idx="227">
                  <c:v>4.7298124999999995</c:v>
                </c:pt>
                <c:pt idx="228">
                  <c:v>4.6831750000000003</c:v>
                </c:pt>
                <c:pt idx="229">
                  <c:v>4.6894499999999999</c:v>
                </c:pt>
                <c:pt idx="230">
                  <c:v>4.6819749999999996</c:v>
                </c:pt>
                <c:pt idx="231">
                  <c:v>4.6639875000000002</c:v>
                </c:pt>
                <c:pt idx="232">
                  <c:v>4.6720250000000005</c:v>
                </c:pt>
                <c:pt idx="233">
                  <c:v>4.6743874999999999</c:v>
                </c:pt>
                <c:pt idx="234">
                  <c:v>4.699675</c:v>
                </c:pt>
                <c:pt idx="235">
                  <c:v>4.7706374999999994</c:v>
                </c:pt>
                <c:pt idx="236">
                  <c:v>4.8044874999999996</c:v>
                </c:pt>
                <c:pt idx="237">
                  <c:v>4.850200000000001</c:v>
                </c:pt>
                <c:pt idx="238">
                  <c:v>4.9031500000000001</c:v>
                </c:pt>
                <c:pt idx="239">
                  <c:v>4.9125125000000001</c:v>
                </c:pt>
                <c:pt idx="240">
                  <c:v>4.9181749999999997</c:v>
                </c:pt>
                <c:pt idx="241">
                  <c:v>4.9117250000000006</c:v>
                </c:pt>
                <c:pt idx="242">
                  <c:v>4.8844500000000002</c:v>
                </c:pt>
                <c:pt idx="243">
                  <c:v>4.8490500000000001</c:v>
                </c:pt>
                <c:pt idx="244">
                  <c:v>4.8134749999999995</c:v>
                </c:pt>
                <c:pt idx="245">
                  <c:v>4.7855499999999997</c:v>
                </c:pt>
                <c:pt idx="246">
                  <c:v>4.7727749999999993</c:v>
                </c:pt>
                <c:pt idx="247">
                  <c:v>4.7749874999999999</c:v>
                </c:pt>
                <c:pt idx="248">
                  <c:v>4.7960374999999997</c:v>
                </c:pt>
                <c:pt idx="249">
                  <c:v>4.8206499999999997</c:v>
                </c:pt>
                <c:pt idx="250">
                  <c:v>4.8408499999999997</c:v>
                </c:pt>
                <c:pt idx="251">
                  <c:v>4.8596374999999998</c:v>
                </c:pt>
                <c:pt idx="252">
                  <c:v>4.9069874999999996</c:v>
                </c:pt>
                <c:pt idx="253">
                  <c:v>4.9313000000000002</c:v>
                </c:pt>
                <c:pt idx="254">
                  <c:v>4.9404374999999998</c:v>
                </c:pt>
                <c:pt idx="255">
                  <c:v>4.9288125000000003</c:v>
                </c:pt>
                <c:pt idx="256">
                  <c:v>4.8813749999999994</c:v>
                </c:pt>
                <c:pt idx="257">
                  <c:v>4.8624749999999999</c:v>
                </c:pt>
                <c:pt idx="258">
                  <c:v>4.8513500000000001</c:v>
                </c:pt>
                <c:pt idx="259">
                  <c:v>4.8506625000000003</c:v>
                </c:pt>
                <c:pt idx="260">
                  <c:v>4.8545499999999997</c:v>
                </c:pt>
                <c:pt idx="261">
                  <c:v>4.8129</c:v>
                </c:pt>
                <c:pt idx="262">
                  <c:v>4.7889625000000002</c:v>
                </c:pt>
                <c:pt idx="263">
                  <c:v>4.7505749999999995</c:v>
                </c:pt>
                <c:pt idx="264">
                  <c:v>4.7323624999999998</c:v>
                </c:pt>
                <c:pt idx="265">
                  <c:v>4.7617375000000006</c:v>
                </c:pt>
                <c:pt idx="266">
                  <c:v>4.7955874999999999</c:v>
                </c:pt>
                <c:pt idx="267">
                  <c:v>4.8212999999999999</c:v>
                </c:pt>
                <c:pt idx="268">
                  <c:v>4.8380750000000008</c:v>
                </c:pt>
                <c:pt idx="269">
                  <c:v>4.8656250000000005</c:v>
                </c:pt>
                <c:pt idx="270">
                  <c:v>4.8880125000000003</c:v>
                </c:pt>
                <c:pt idx="271">
                  <c:v>4.9155625000000001</c:v>
                </c:pt>
                <c:pt idx="272">
                  <c:v>4.9381249999999994</c:v>
                </c:pt>
                <c:pt idx="273">
                  <c:v>4.9243749999999995</c:v>
                </c:pt>
                <c:pt idx="274">
                  <c:v>4.8800875000000001</c:v>
                </c:pt>
                <c:pt idx="275">
                  <c:v>4.8342875000000003</c:v>
                </c:pt>
                <c:pt idx="276">
                  <c:v>4.7820999999999998</c:v>
                </c:pt>
                <c:pt idx="277">
                  <c:v>4.7570500000000004</c:v>
                </c:pt>
                <c:pt idx="278">
                  <c:v>4.7937124999999998</c:v>
                </c:pt>
                <c:pt idx="279">
                  <c:v>4.8389749999999996</c:v>
                </c:pt>
                <c:pt idx="280">
                  <c:v>4.921362499999999</c:v>
                </c:pt>
                <c:pt idx="281">
                  <c:v>4.9992874999999994</c:v>
                </c:pt>
                <c:pt idx="282">
                  <c:v>5.0425624999999989</c:v>
                </c:pt>
                <c:pt idx="283">
                  <c:v>5.0988249999999997</c:v>
                </c:pt>
                <c:pt idx="284">
                  <c:v>5.1312374999999992</c:v>
                </c:pt>
                <c:pt idx="285">
                  <c:v>5.1608499999999999</c:v>
                </c:pt>
                <c:pt idx="286">
                  <c:v>5.1896750000000003</c:v>
                </c:pt>
                <c:pt idx="287">
                  <c:v>5.2117749999999994</c:v>
                </c:pt>
                <c:pt idx="288">
                  <c:v>5.2251499999999993</c:v>
                </c:pt>
                <c:pt idx="289">
                  <c:v>5.2347999999999999</c:v>
                </c:pt>
                <c:pt idx="290">
                  <c:v>5.2530125000000005</c:v>
                </c:pt>
                <c:pt idx="291">
                  <c:v>5.2763125000000004</c:v>
                </c:pt>
                <c:pt idx="292">
                  <c:v>5.2457875000000005</c:v>
                </c:pt>
                <c:pt idx="293">
                  <c:v>5.2404374999999996</c:v>
                </c:pt>
                <c:pt idx="294">
                  <c:v>5.2098624999999998</c:v>
                </c:pt>
                <c:pt idx="295">
                  <c:v>5.17415</c:v>
                </c:pt>
                <c:pt idx="296">
                  <c:v>5.1926750000000004</c:v>
                </c:pt>
                <c:pt idx="297">
                  <c:v>5.1957750000000011</c:v>
                </c:pt>
                <c:pt idx="298">
                  <c:v>5.2025750000000004</c:v>
                </c:pt>
                <c:pt idx="299">
                  <c:v>5.2094249999999995</c:v>
                </c:pt>
                <c:pt idx="300">
                  <c:v>5.2399374999999999</c:v>
                </c:pt>
                <c:pt idx="301">
                  <c:v>5.2863875</c:v>
                </c:pt>
                <c:pt idx="302">
                  <c:v>5.3191249999999997</c:v>
                </c:pt>
                <c:pt idx="303">
                  <c:v>5.3559250000000009</c:v>
                </c:pt>
                <c:pt idx="304">
                  <c:v>5.3722750000000001</c:v>
                </c:pt>
                <c:pt idx="305">
                  <c:v>5.3355999999999995</c:v>
                </c:pt>
                <c:pt idx="306">
                  <c:v>5.3158875000000005</c:v>
                </c:pt>
                <c:pt idx="307">
                  <c:v>5.2800250000000002</c:v>
                </c:pt>
                <c:pt idx="308">
                  <c:v>5.2318750000000005</c:v>
                </c:pt>
                <c:pt idx="309">
                  <c:v>5.1989875000000003</c:v>
                </c:pt>
                <c:pt idx="310">
                  <c:v>5.163125</c:v>
                </c:pt>
                <c:pt idx="311">
                  <c:v>5.1379374999999996</c:v>
                </c:pt>
                <c:pt idx="312">
                  <c:v>5.1205499999999997</c:v>
                </c:pt>
                <c:pt idx="313">
                  <c:v>5.1061500000000004</c:v>
                </c:pt>
                <c:pt idx="314">
                  <c:v>5.0911249999999999</c:v>
                </c:pt>
                <c:pt idx="315">
                  <c:v>5.0830375000000005</c:v>
                </c:pt>
                <c:pt idx="316">
                  <c:v>5.0772624999999998</c:v>
                </c:pt>
                <c:pt idx="317">
                  <c:v>5.0635499999999993</c:v>
                </c:pt>
                <c:pt idx="318">
                  <c:v>5.0475750000000001</c:v>
                </c:pt>
                <c:pt idx="319">
                  <c:v>5.0195499999999997</c:v>
                </c:pt>
                <c:pt idx="320">
                  <c:v>4.9901125000000004</c:v>
                </c:pt>
                <c:pt idx="321">
                  <c:v>4.9875249999999998</c:v>
                </c:pt>
                <c:pt idx="322">
                  <c:v>4.9770249999999994</c:v>
                </c:pt>
                <c:pt idx="323">
                  <c:v>4.9704375000000001</c:v>
                </c:pt>
                <c:pt idx="324">
                  <c:v>4.9099750000000002</c:v>
                </c:pt>
                <c:pt idx="325">
                  <c:v>4.8314624999999998</c:v>
                </c:pt>
                <c:pt idx="326">
                  <c:v>4.7674749999999992</c:v>
                </c:pt>
                <c:pt idx="327">
                  <c:v>4.6806749999999999</c:v>
                </c:pt>
                <c:pt idx="328">
                  <c:v>4.6666624999999993</c:v>
                </c:pt>
                <c:pt idx="329">
                  <c:v>4.6608749999999999</c:v>
                </c:pt>
                <c:pt idx="330">
                  <c:v>4.6690500000000004</c:v>
                </c:pt>
                <c:pt idx="331">
                  <c:v>4.6848124999999996</c:v>
                </c:pt>
                <c:pt idx="332">
                  <c:v>4.6830625000000001</c:v>
                </c:pt>
                <c:pt idx="333">
                  <c:v>4.6787124999999996</c:v>
                </c:pt>
                <c:pt idx="334">
                  <c:v>4.6420500000000002</c:v>
                </c:pt>
                <c:pt idx="335">
                  <c:v>4.5920499999999995</c:v>
                </c:pt>
                <c:pt idx="336">
                  <c:v>4.5087249999999992</c:v>
                </c:pt>
                <c:pt idx="337">
                  <c:v>4.4117250000000006</c:v>
                </c:pt>
                <c:pt idx="338">
                  <c:v>4.3237249999999996</c:v>
                </c:pt>
                <c:pt idx="339">
                  <c:v>4.2543000000000006</c:v>
                </c:pt>
                <c:pt idx="340">
                  <c:v>4.2293874999999996</c:v>
                </c:pt>
                <c:pt idx="341">
                  <c:v>4.2052874999999998</c:v>
                </c:pt>
                <c:pt idx="342">
                  <c:v>4.1842249999999996</c:v>
                </c:pt>
                <c:pt idx="343">
                  <c:v>4.1943125000000006</c:v>
                </c:pt>
                <c:pt idx="344">
                  <c:v>4.1767500000000002</c:v>
                </c:pt>
                <c:pt idx="345">
                  <c:v>4.1495124999999993</c:v>
                </c:pt>
                <c:pt idx="346">
                  <c:v>4.1518249999999997</c:v>
                </c:pt>
                <c:pt idx="347">
                  <c:v>4.1398374999999996</c:v>
                </c:pt>
                <c:pt idx="348">
                  <c:v>4.1288</c:v>
                </c:pt>
                <c:pt idx="349">
                  <c:v>4.1579500000000005</c:v>
                </c:pt>
                <c:pt idx="350">
                  <c:v>4.1527875000000005</c:v>
                </c:pt>
                <c:pt idx="351">
                  <c:v>4.1397250000000003</c:v>
                </c:pt>
                <c:pt idx="352">
                  <c:v>4.1344750000000001</c:v>
                </c:pt>
                <c:pt idx="353">
                  <c:v>4.1256124999999999</c:v>
                </c:pt>
                <c:pt idx="354">
                  <c:v>4.1364875000000003</c:v>
                </c:pt>
                <c:pt idx="355">
                  <c:v>4.15665</c:v>
                </c:pt>
                <c:pt idx="356">
                  <c:v>4.1817875000000004</c:v>
                </c:pt>
                <c:pt idx="357">
                  <c:v>4.2074999999999996</c:v>
                </c:pt>
                <c:pt idx="358">
                  <c:v>4.2364125000000001</c:v>
                </c:pt>
                <c:pt idx="359">
                  <c:v>4.2662250000000004</c:v>
                </c:pt>
                <c:pt idx="360">
                  <c:v>4.3064749999999998</c:v>
                </c:pt>
                <c:pt idx="361">
                  <c:v>4.3161125</c:v>
                </c:pt>
                <c:pt idx="362">
                  <c:v>4.3163125000000004</c:v>
                </c:pt>
                <c:pt idx="363">
                  <c:v>4.3023375000000001</c:v>
                </c:pt>
                <c:pt idx="364">
                  <c:v>4.2828999999999997</c:v>
                </c:pt>
                <c:pt idx="365">
                  <c:v>4.2809124999999995</c:v>
                </c:pt>
                <c:pt idx="366">
                  <c:v>4.2502624999999998</c:v>
                </c:pt>
                <c:pt idx="367">
                  <c:v>4.2241374999999994</c:v>
                </c:pt>
                <c:pt idx="368">
                  <c:v>4.1734374999999995</c:v>
                </c:pt>
                <c:pt idx="369">
                  <c:v>4.1110499999999996</c:v>
                </c:pt>
                <c:pt idx="370">
                  <c:v>4.0718624999999999</c:v>
                </c:pt>
                <c:pt idx="371">
                  <c:v>4.0274125000000005</c:v>
                </c:pt>
                <c:pt idx="372">
                  <c:v>4.0033874999999997</c:v>
                </c:pt>
                <c:pt idx="373">
                  <c:v>4.0102000000000002</c:v>
                </c:pt>
                <c:pt idx="374">
                  <c:v>3.9858250000000002</c:v>
                </c:pt>
                <c:pt idx="375">
                  <c:v>4.1659375000000001</c:v>
                </c:pt>
                <c:pt idx="376">
                  <c:v>4.4017125000000004</c:v>
                </c:pt>
                <c:pt idx="377">
                  <c:v>4.5164749999999998</c:v>
                </c:pt>
                <c:pt idx="378">
                  <c:v>4.6732499999999995</c:v>
                </c:pt>
                <c:pt idx="379">
                  <c:v>4.6609999999999996</c:v>
                </c:pt>
                <c:pt idx="380">
                  <c:v>4.4760125000000004</c:v>
                </c:pt>
                <c:pt idx="381">
                  <c:v>4.3867625000000006</c:v>
                </c:pt>
                <c:pt idx="382">
                  <c:v>4.2529500000000002</c:v>
                </c:pt>
                <c:pt idx="383">
                  <c:v>4.0195499999999997</c:v>
                </c:pt>
                <c:pt idx="384">
                  <c:v>3.8775124999999995</c:v>
                </c:pt>
                <c:pt idx="385">
                  <c:v>3.6851874999999996</c:v>
                </c:pt>
                <c:pt idx="386">
                  <c:v>3.525325</c:v>
                </c:pt>
                <c:pt idx="387">
                  <c:v>3.4645374999999996</c:v>
                </c:pt>
                <c:pt idx="388">
                  <c:v>3.4719999999999995</c:v>
                </c:pt>
                <c:pt idx="389">
                  <c:v>3.4969250000000001</c:v>
                </c:pt>
                <c:pt idx="390">
                  <c:v>3.5139000000000005</c:v>
                </c:pt>
                <c:pt idx="391">
                  <c:v>3.4636125</c:v>
                </c:pt>
                <c:pt idx="392">
                  <c:v>3.3211875000000002</c:v>
                </c:pt>
                <c:pt idx="393">
                  <c:v>3.2153625000000003</c:v>
                </c:pt>
                <c:pt idx="394">
                  <c:v>3.1245875000000001</c:v>
                </c:pt>
                <c:pt idx="395">
                  <c:v>3.0774875000000002</c:v>
                </c:pt>
                <c:pt idx="396">
                  <c:v>3.0696250000000003</c:v>
                </c:pt>
                <c:pt idx="397">
                  <c:v>3.1025875000000003</c:v>
                </c:pt>
                <c:pt idx="398">
                  <c:v>3.12845</c:v>
                </c:pt>
                <c:pt idx="399">
                  <c:v>3.16275</c:v>
                </c:pt>
                <c:pt idx="400">
                  <c:v>3.1790249999999998</c:v>
                </c:pt>
                <c:pt idx="401">
                  <c:v>3.1597625000000003</c:v>
                </c:pt>
                <c:pt idx="402">
                  <c:v>3.1458999999999997</c:v>
                </c:pt>
                <c:pt idx="403">
                  <c:v>3.1465250000000005</c:v>
                </c:pt>
                <c:pt idx="404">
                  <c:v>3.1634250000000002</c:v>
                </c:pt>
                <c:pt idx="405">
                  <c:v>3.1804625</c:v>
                </c:pt>
                <c:pt idx="406">
                  <c:v>3.1749624999999999</c:v>
                </c:pt>
                <c:pt idx="407">
                  <c:v>3.1498750000000002</c:v>
                </c:pt>
                <c:pt idx="408">
                  <c:v>3.1390375000000001</c:v>
                </c:pt>
                <c:pt idx="409">
                  <c:v>3.120425</c:v>
                </c:pt>
                <c:pt idx="410">
                  <c:v>3.1239375000000003</c:v>
                </c:pt>
                <c:pt idx="411">
                  <c:v>3.1088749999999998</c:v>
                </c:pt>
                <c:pt idx="412">
                  <c:v>3.1041000000000003</c:v>
                </c:pt>
                <c:pt idx="413">
                  <c:v>3.1111000000000004</c:v>
                </c:pt>
                <c:pt idx="414">
                  <c:v>3.1202750000000004</c:v>
                </c:pt>
                <c:pt idx="415">
                  <c:v>3.1344874999999996</c:v>
                </c:pt>
                <c:pt idx="416">
                  <c:v>3.1400749999999999</c:v>
                </c:pt>
                <c:pt idx="417">
                  <c:v>3.1370749999999998</c:v>
                </c:pt>
                <c:pt idx="418">
                  <c:v>3.1294750000000002</c:v>
                </c:pt>
                <c:pt idx="419">
                  <c:v>3.1119750000000002</c:v>
                </c:pt>
                <c:pt idx="420">
                  <c:v>3.0911</c:v>
                </c:pt>
                <c:pt idx="421">
                  <c:v>3.0663999999999998</c:v>
                </c:pt>
                <c:pt idx="422">
                  <c:v>3.0528499999999994</c:v>
                </c:pt>
                <c:pt idx="423">
                  <c:v>3.0540749999999997</c:v>
                </c:pt>
                <c:pt idx="424">
                  <c:v>3.0947874999999998</c:v>
                </c:pt>
                <c:pt idx="425">
                  <c:v>3.2098</c:v>
                </c:pt>
                <c:pt idx="426">
                  <c:v>3.3709124999999998</c:v>
                </c:pt>
                <c:pt idx="427">
                  <c:v>3.5483874999999996</c:v>
                </c:pt>
                <c:pt idx="428">
                  <c:v>3.74275</c:v>
                </c:pt>
                <c:pt idx="429">
                  <c:v>3.8890000000000002</c:v>
                </c:pt>
                <c:pt idx="430">
                  <c:v>3.9680624999999998</c:v>
                </c:pt>
                <c:pt idx="431">
                  <c:v>4.0047499999999996</c:v>
                </c:pt>
                <c:pt idx="432">
                  <c:v>3.9793250000000002</c:v>
                </c:pt>
                <c:pt idx="433">
                  <c:v>3.9433375000000002</c:v>
                </c:pt>
                <c:pt idx="434">
                  <c:v>3.9695999999999998</c:v>
                </c:pt>
                <c:pt idx="435">
                  <c:v>4.0183</c:v>
                </c:pt>
                <c:pt idx="436">
                  <c:v>4.0733499999999996</c:v>
                </c:pt>
                <c:pt idx="437">
                  <c:v>4.1316750000000004</c:v>
                </c:pt>
                <c:pt idx="438">
                  <c:v>4.1439000000000004</c:v>
                </c:pt>
                <c:pt idx="439">
                  <c:v>4.1706000000000003</c:v>
                </c:pt>
                <c:pt idx="440">
                  <c:v>4.1989000000000001</c:v>
                </c:pt>
                <c:pt idx="441">
                  <c:v>4.2375875000000001</c:v>
                </c:pt>
                <c:pt idx="442">
                  <c:v>4.2951499999999996</c:v>
                </c:pt>
                <c:pt idx="443">
                  <c:v>4.3975124999999995</c:v>
                </c:pt>
                <c:pt idx="444">
                  <c:v>4.5126749999999998</c:v>
                </c:pt>
                <c:pt idx="445">
                  <c:v>4.5606749999999998</c:v>
                </c:pt>
                <c:pt idx="446">
                  <c:v>4.5883249999999993</c:v>
                </c:pt>
                <c:pt idx="447">
                  <c:v>4.5671499999999998</c:v>
                </c:pt>
                <c:pt idx="448">
                  <c:v>4.5410374999999998</c:v>
                </c:pt>
                <c:pt idx="449">
                  <c:v>4.5923499999999997</c:v>
                </c:pt>
                <c:pt idx="450">
                  <c:v>4.6418875000000002</c:v>
                </c:pt>
                <c:pt idx="451">
                  <c:v>4.6642000000000001</c:v>
                </c:pt>
                <c:pt idx="452">
                  <c:v>4.7242125000000001</c:v>
                </c:pt>
                <c:pt idx="453">
                  <c:v>4.8190124999999995</c:v>
                </c:pt>
                <c:pt idx="454">
                  <c:v>4.8814875000000004</c:v>
                </c:pt>
                <c:pt idx="455">
                  <c:v>4.9619249999999999</c:v>
                </c:pt>
                <c:pt idx="456">
                  <c:v>5.0421250000000004</c:v>
                </c:pt>
                <c:pt idx="457">
                  <c:v>5.1190249999999997</c:v>
                </c:pt>
                <c:pt idx="458">
                  <c:v>5.21645</c:v>
                </c:pt>
                <c:pt idx="459">
                  <c:v>5.3241874999999999</c:v>
                </c:pt>
                <c:pt idx="460">
                  <c:v>5.3613</c:v>
                </c:pt>
                <c:pt idx="461">
                  <c:v>5.336737499999999</c:v>
                </c:pt>
                <c:pt idx="462">
                  <c:v>5.2802625000000001</c:v>
                </c:pt>
                <c:pt idx="463">
                  <c:v>5.2407624999999998</c:v>
                </c:pt>
                <c:pt idx="464">
                  <c:v>5.1873624999999999</c:v>
                </c:pt>
                <c:pt idx="465">
                  <c:v>5.1358249999999996</c:v>
                </c:pt>
                <c:pt idx="466">
                  <c:v>5.1978249999999999</c:v>
                </c:pt>
                <c:pt idx="467">
                  <c:v>5.2758250000000002</c:v>
                </c:pt>
                <c:pt idx="468">
                  <c:v>5.364325</c:v>
                </c:pt>
                <c:pt idx="469">
                  <c:v>5.4464874999999999</c:v>
                </c:pt>
                <c:pt idx="470">
                  <c:v>5.4446999999999992</c:v>
                </c:pt>
                <c:pt idx="471">
                  <c:v>5.4451999999999998</c:v>
                </c:pt>
                <c:pt idx="472">
                  <c:v>5.4256624999999996</c:v>
                </c:pt>
                <c:pt idx="473">
                  <c:v>5.4228125</c:v>
                </c:pt>
                <c:pt idx="474">
                  <c:v>5.4172499999999992</c:v>
                </c:pt>
                <c:pt idx="475">
                  <c:v>5.4233000000000011</c:v>
                </c:pt>
                <c:pt idx="476">
                  <c:v>5.4714375000000004</c:v>
                </c:pt>
                <c:pt idx="477">
                  <c:v>5.5109750000000002</c:v>
                </c:pt>
                <c:pt idx="478">
                  <c:v>5.6047750000000001</c:v>
                </c:pt>
                <c:pt idx="479">
                  <c:v>5.7192624999999992</c:v>
                </c:pt>
                <c:pt idx="480">
                  <c:v>5.8437625000000004</c:v>
                </c:pt>
                <c:pt idx="481">
                  <c:v>6.0356375</c:v>
                </c:pt>
                <c:pt idx="482">
                  <c:v>6.1548125000000002</c:v>
                </c:pt>
                <c:pt idx="483">
                  <c:v>6.2655250000000002</c:v>
                </c:pt>
                <c:pt idx="484">
                  <c:v>6.3980749999999995</c:v>
                </c:pt>
                <c:pt idx="485">
                  <c:v>6.4735125</c:v>
                </c:pt>
                <c:pt idx="486">
                  <c:v>6.5899875000000003</c:v>
                </c:pt>
                <c:pt idx="487">
                  <c:v>6.7379874999999991</c:v>
                </c:pt>
                <c:pt idx="488">
                  <c:v>6.8366875</c:v>
                </c:pt>
                <c:pt idx="489">
                  <c:v>6.8330000000000002</c:v>
                </c:pt>
                <c:pt idx="490">
                  <c:v>6.851375</c:v>
                </c:pt>
                <c:pt idx="491">
                  <c:v>6.8368749999999991</c:v>
                </c:pt>
                <c:pt idx="492">
                  <c:v>6.911624999999999</c:v>
                </c:pt>
                <c:pt idx="493">
                  <c:v>7.149</c:v>
                </c:pt>
                <c:pt idx="494">
                  <c:v>7.2341250000000006</c:v>
                </c:pt>
                <c:pt idx="495">
                  <c:v>7.2294375000000004</c:v>
                </c:pt>
                <c:pt idx="496">
                  <c:v>7.2971249999999994</c:v>
                </c:pt>
                <c:pt idx="497">
                  <c:v>7.3125624999999994</c:v>
                </c:pt>
                <c:pt idx="498">
                  <c:v>7.3439375</c:v>
                </c:pt>
                <c:pt idx="499">
                  <c:v>7.3840000000000003</c:v>
                </c:pt>
                <c:pt idx="500">
                  <c:v>7.2293125000000007</c:v>
                </c:pt>
                <c:pt idx="501">
                  <c:v>7.0432499999999996</c:v>
                </c:pt>
                <c:pt idx="502">
                  <c:v>7.0516500000000004</c:v>
                </c:pt>
                <c:pt idx="503">
                  <c:v>7.0530249999999999</c:v>
                </c:pt>
                <c:pt idx="504">
                  <c:v>7.1979000000000006</c:v>
                </c:pt>
                <c:pt idx="505">
                  <c:v>7.2807750000000002</c:v>
                </c:pt>
                <c:pt idx="506">
                  <c:v>7.2947500000000005</c:v>
                </c:pt>
                <c:pt idx="507">
                  <c:v>7.3541249999999998</c:v>
                </c:pt>
                <c:pt idx="508">
                  <c:v>7.3294999999999995</c:v>
                </c:pt>
                <c:pt idx="509">
                  <c:v>7.3840000000000003</c:v>
                </c:pt>
                <c:pt idx="510">
                  <c:v>7.4571249999999996</c:v>
                </c:pt>
                <c:pt idx="511">
                  <c:v>7.6426124999999994</c:v>
                </c:pt>
                <c:pt idx="512">
                  <c:v>7.7090375</c:v>
                </c:pt>
                <c:pt idx="513">
                  <c:v>7.7669749999999995</c:v>
                </c:pt>
                <c:pt idx="514">
                  <c:v>7.7132125</c:v>
                </c:pt>
                <c:pt idx="515">
                  <c:v>7.4675500000000001</c:v>
                </c:pt>
                <c:pt idx="516">
                  <c:v>7.3120750000000001</c:v>
                </c:pt>
                <c:pt idx="517">
                  <c:v>7.1365999999999996</c:v>
                </c:pt>
                <c:pt idx="518">
                  <c:v>7.0288624999999989</c:v>
                </c:pt>
                <c:pt idx="519">
                  <c:v>7.0045999999999999</c:v>
                </c:pt>
                <c:pt idx="520">
                  <c:v>7.0183874999999993</c:v>
                </c:pt>
                <c:pt idx="521">
                  <c:v>7.0536750000000001</c:v>
                </c:pt>
                <c:pt idx="522">
                  <c:v>7.0907</c:v>
                </c:pt>
                <c:pt idx="523">
                  <c:v>7.0090749999999993</c:v>
                </c:pt>
                <c:pt idx="524">
                  <c:v>6.9318499999999998</c:v>
                </c:pt>
                <c:pt idx="525">
                  <c:v>6.8565249999999995</c:v>
                </c:pt>
                <c:pt idx="526">
                  <c:v>6.7661499999999997</c:v>
                </c:pt>
                <c:pt idx="527">
                  <c:v>6.7867500000000005</c:v>
                </c:pt>
                <c:pt idx="528">
                  <c:v>6.7792374999999998</c:v>
                </c:pt>
                <c:pt idx="529">
                  <c:v>6.7814624999999999</c:v>
                </c:pt>
                <c:pt idx="530">
                  <c:v>6.808462500000001</c:v>
                </c:pt>
                <c:pt idx="531">
                  <c:v>6.8215249999999994</c:v>
                </c:pt>
                <c:pt idx="532">
                  <c:v>6.8529875000000002</c:v>
                </c:pt>
                <c:pt idx="533">
                  <c:v>6.8847125</c:v>
                </c:pt>
                <c:pt idx="534">
                  <c:v>6.918825</c:v>
                </c:pt>
                <c:pt idx="535">
                  <c:v>6.9369375000000009</c:v>
                </c:pt>
                <c:pt idx="536">
                  <c:v>6.9402124999999995</c:v>
                </c:pt>
                <c:pt idx="537">
                  <c:v>6.9232875000000007</c:v>
                </c:pt>
                <c:pt idx="538">
                  <c:v>6.8848000000000003</c:v>
                </c:pt>
                <c:pt idx="539">
                  <c:v>6.8443624999999999</c:v>
                </c:pt>
                <c:pt idx="540">
                  <c:v>6.8114000000000008</c:v>
                </c:pt>
                <c:pt idx="541">
                  <c:v>6.7687625000000011</c:v>
                </c:pt>
                <c:pt idx="542">
                  <c:v>6.7390875000000001</c:v>
                </c:pt>
                <c:pt idx="543">
                  <c:v>6.7198000000000002</c:v>
                </c:pt>
                <c:pt idx="544">
                  <c:v>6.7051125000000003</c:v>
                </c:pt>
                <c:pt idx="545">
                  <c:v>6.7083999999999993</c:v>
                </c:pt>
                <c:pt idx="546">
                  <c:v>6.7190499999999993</c:v>
                </c:pt>
                <c:pt idx="547">
                  <c:v>6.7336499999999999</c:v>
                </c:pt>
                <c:pt idx="548">
                  <c:v>6.7478874999999992</c:v>
                </c:pt>
                <c:pt idx="549">
                  <c:v>6.7419999999999991</c:v>
                </c:pt>
                <c:pt idx="550">
                  <c:v>6.7504749999999989</c:v>
                </c:pt>
                <c:pt idx="551">
                  <c:v>6.7632124999999998</c:v>
                </c:pt>
                <c:pt idx="552">
                  <c:v>6.7769500000000003</c:v>
                </c:pt>
                <c:pt idx="553">
                  <c:v>6.8034249999999998</c:v>
                </c:pt>
                <c:pt idx="554">
                  <c:v>6.8162874999999996</c:v>
                </c:pt>
                <c:pt idx="555">
                  <c:v>6.8185249999999993</c:v>
                </c:pt>
                <c:pt idx="556">
                  <c:v>6.7872000000000003</c:v>
                </c:pt>
                <c:pt idx="557">
                  <c:v>6.7340124999999995</c:v>
                </c:pt>
                <c:pt idx="558">
                  <c:v>6.6871749999999999</c:v>
                </c:pt>
                <c:pt idx="559">
                  <c:v>6.6547375000000004</c:v>
                </c:pt>
                <c:pt idx="560">
                  <c:v>6.7188999999999997</c:v>
                </c:pt>
                <c:pt idx="561">
                  <c:v>6.8500250000000005</c:v>
                </c:pt>
                <c:pt idx="562">
                  <c:v>6.9281499999999996</c:v>
                </c:pt>
                <c:pt idx="563">
                  <c:v>7.0393849999999993</c:v>
                </c:pt>
                <c:pt idx="564">
                  <c:v>7.0712349999999997</c:v>
                </c:pt>
                <c:pt idx="565">
                  <c:v>6.9793599999999998</c:v>
                </c:pt>
                <c:pt idx="566">
                  <c:v>6.9263599999999999</c:v>
                </c:pt>
                <c:pt idx="567">
                  <c:v>6.8143750000000001</c:v>
                </c:pt>
                <c:pt idx="568">
                  <c:v>6.7396250000000002</c:v>
                </c:pt>
                <c:pt idx="569">
                  <c:v>6.7138749999999998</c:v>
                </c:pt>
                <c:pt idx="570">
                  <c:v>6.6684999999999999</c:v>
                </c:pt>
                <c:pt idx="571">
                  <c:v>6.6001250000000002</c:v>
                </c:pt>
                <c:pt idx="572">
                  <c:v>6.4826250000000005</c:v>
                </c:pt>
                <c:pt idx="573">
                  <c:v>6.3970000000000002</c:v>
                </c:pt>
                <c:pt idx="574">
                  <c:v>6.3647500000000008</c:v>
                </c:pt>
                <c:pt idx="575">
                  <c:v>6.3471249999999992</c:v>
                </c:pt>
                <c:pt idx="576">
                  <c:v>6.3493750000000002</c:v>
                </c:pt>
                <c:pt idx="577">
                  <c:v>6.3659999999999997</c:v>
                </c:pt>
                <c:pt idx="578">
                  <c:v>6.328875</c:v>
                </c:pt>
                <c:pt idx="579">
                  <c:v>6.3381249999999998</c:v>
                </c:pt>
                <c:pt idx="580">
                  <c:v>6.3633750000000004</c:v>
                </c:pt>
                <c:pt idx="581">
                  <c:v>6.3682500000000006</c:v>
                </c:pt>
                <c:pt idx="582">
                  <c:v>6.3972500000000005</c:v>
                </c:pt>
                <c:pt idx="583">
                  <c:v>6.4</c:v>
                </c:pt>
                <c:pt idx="584">
                  <c:v>6.4032499999999999</c:v>
                </c:pt>
                <c:pt idx="585">
                  <c:v>6.4094999999999995</c:v>
                </c:pt>
                <c:pt idx="586">
                  <c:v>6.429875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943-456F-90F5-BA7BA818CE13}"/>
            </c:ext>
          </c:extLst>
        </c:ser>
        <c:ser>
          <c:idx val="4"/>
          <c:order val="4"/>
          <c:tx>
            <c:strRef>
              <c:f>'1.17 P1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.17 P1'!$H$5:$H$600</c:f>
              <c:numCache>
                <c:formatCode>m/d/yyyy</c:formatCode>
                <c:ptCount val="596"/>
                <c:pt idx="0">
                  <c:v>41280</c:v>
                </c:pt>
                <c:pt idx="1">
                  <c:v>41287</c:v>
                </c:pt>
                <c:pt idx="2">
                  <c:v>41294</c:v>
                </c:pt>
                <c:pt idx="3">
                  <c:v>41301</c:v>
                </c:pt>
                <c:pt idx="4">
                  <c:v>41308</c:v>
                </c:pt>
                <c:pt idx="5">
                  <c:v>41315</c:v>
                </c:pt>
                <c:pt idx="6">
                  <c:v>41322</c:v>
                </c:pt>
                <c:pt idx="7">
                  <c:v>41329</c:v>
                </c:pt>
                <c:pt idx="8">
                  <c:v>41336</c:v>
                </c:pt>
                <c:pt idx="9">
                  <c:v>41343</c:v>
                </c:pt>
                <c:pt idx="10">
                  <c:v>41350</c:v>
                </c:pt>
                <c:pt idx="11">
                  <c:v>41357</c:v>
                </c:pt>
                <c:pt idx="12">
                  <c:v>41364</c:v>
                </c:pt>
                <c:pt idx="13">
                  <c:v>41371</c:v>
                </c:pt>
                <c:pt idx="14">
                  <c:v>41378</c:v>
                </c:pt>
                <c:pt idx="15">
                  <c:v>41385</c:v>
                </c:pt>
                <c:pt idx="16">
                  <c:v>41392</c:v>
                </c:pt>
                <c:pt idx="17">
                  <c:v>41399</c:v>
                </c:pt>
                <c:pt idx="18">
                  <c:v>41406</c:v>
                </c:pt>
                <c:pt idx="19">
                  <c:v>41413</c:v>
                </c:pt>
                <c:pt idx="20">
                  <c:v>41420</c:v>
                </c:pt>
                <c:pt idx="21">
                  <c:v>41427</c:v>
                </c:pt>
                <c:pt idx="22">
                  <c:v>41434</c:v>
                </c:pt>
                <c:pt idx="23">
                  <c:v>41441</c:v>
                </c:pt>
                <c:pt idx="24">
                  <c:v>41448</c:v>
                </c:pt>
                <c:pt idx="25">
                  <c:v>41455</c:v>
                </c:pt>
                <c:pt idx="26">
                  <c:v>41462</c:v>
                </c:pt>
                <c:pt idx="27">
                  <c:v>41469</c:v>
                </c:pt>
                <c:pt idx="28">
                  <c:v>41476</c:v>
                </c:pt>
                <c:pt idx="29">
                  <c:v>41483</c:v>
                </c:pt>
                <c:pt idx="30">
                  <c:v>41490</c:v>
                </c:pt>
                <c:pt idx="31">
                  <c:v>41497</c:v>
                </c:pt>
                <c:pt idx="32">
                  <c:v>41504</c:v>
                </c:pt>
                <c:pt idx="33">
                  <c:v>41511</c:v>
                </c:pt>
                <c:pt idx="34">
                  <c:v>41518</c:v>
                </c:pt>
                <c:pt idx="35">
                  <c:v>41525</c:v>
                </c:pt>
                <c:pt idx="36">
                  <c:v>41532</c:v>
                </c:pt>
                <c:pt idx="37">
                  <c:v>41539</c:v>
                </c:pt>
                <c:pt idx="38">
                  <c:v>41546</c:v>
                </c:pt>
                <c:pt idx="39">
                  <c:v>41553</c:v>
                </c:pt>
                <c:pt idx="40">
                  <c:v>41560</c:v>
                </c:pt>
                <c:pt idx="41">
                  <c:v>41567</c:v>
                </c:pt>
                <c:pt idx="42">
                  <c:v>41574</c:v>
                </c:pt>
                <c:pt idx="43">
                  <c:v>41581</c:v>
                </c:pt>
                <c:pt idx="44">
                  <c:v>41588</c:v>
                </c:pt>
                <c:pt idx="45">
                  <c:v>41595</c:v>
                </c:pt>
                <c:pt idx="46">
                  <c:v>41602</c:v>
                </c:pt>
                <c:pt idx="47">
                  <c:v>41609</c:v>
                </c:pt>
                <c:pt idx="48">
                  <c:v>41616</c:v>
                </c:pt>
                <c:pt idx="49">
                  <c:v>41623</c:v>
                </c:pt>
                <c:pt idx="50">
                  <c:v>41630</c:v>
                </c:pt>
                <c:pt idx="51">
                  <c:v>41637</c:v>
                </c:pt>
                <c:pt idx="52">
                  <c:v>41644</c:v>
                </c:pt>
                <c:pt idx="53">
                  <c:v>41651</c:v>
                </c:pt>
                <c:pt idx="54">
                  <c:v>41658</c:v>
                </c:pt>
                <c:pt idx="55">
                  <c:v>41665</c:v>
                </c:pt>
                <c:pt idx="56">
                  <c:v>41672</c:v>
                </c:pt>
                <c:pt idx="57">
                  <c:v>41679</c:v>
                </c:pt>
                <c:pt idx="58">
                  <c:v>41686</c:v>
                </c:pt>
                <c:pt idx="59">
                  <c:v>41693</c:v>
                </c:pt>
                <c:pt idx="60">
                  <c:v>41700</c:v>
                </c:pt>
                <c:pt idx="61">
                  <c:v>41707</c:v>
                </c:pt>
                <c:pt idx="62">
                  <c:v>41714</c:v>
                </c:pt>
                <c:pt idx="63">
                  <c:v>41721</c:v>
                </c:pt>
                <c:pt idx="64">
                  <c:v>41728</c:v>
                </c:pt>
                <c:pt idx="65">
                  <c:v>41735</c:v>
                </c:pt>
                <c:pt idx="66">
                  <c:v>41742</c:v>
                </c:pt>
                <c:pt idx="67">
                  <c:v>41749</c:v>
                </c:pt>
                <c:pt idx="68">
                  <c:v>41756</c:v>
                </c:pt>
                <c:pt idx="69">
                  <c:v>41763</c:v>
                </c:pt>
                <c:pt idx="70">
                  <c:v>41770</c:v>
                </c:pt>
                <c:pt idx="71">
                  <c:v>41777</c:v>
                </c:pt>
                <c:pt idx="72">
                  <c:v>41784</c:v>
                </c:pt>
                <c:pt idx="73">
                  <c:v>41791</c:v>
                </c:pt>
                <c:pt idx="74">
                  <c:v>41798</c:v>
                </c:pt>
                <c:pt idx="75">
                  <c:v>41805</c:v>
                </c:pt>
                <c:pt idx="76">
                  <c:v>41812</c:v>
                </c:pt>
                <c:pt idx="77">
                  <c:v>41819</c:v>
                </c:pt>
                <c:pt idx="78">
                  <c:v>41826</c:v>
                </c:pt>
                <c:pt idx="79">
                  <c:v>41833</c:v>
                </c:pt>
                <c:pt idx="80">
                  <c:v>41840</c:v>
                </c:pt>
                <c:pt idx="81">
                  <c:v>41847</c:v>
                </c:pt>
                <c:pt idx="82">
                  <c:v>41854</c:v>
                </c:pt>
                <c:pt idx="83">
                  <c:v>41861</c:v>
                </c:pt>
                <c:pt idx="84">
                  <c:v>41868</c:v>
                </c:pt>
                <c:pt idx="85">
                  <c:v>41875</c:v>
                </c:pt>
                <c:pt idx="86">
                  <c:v>41882</c:v>
                </c:pt>
                <c:pt idx="87">
                  <c:v>41889</c:v>
                </c:pt>
                <c:pt idx="88">
                  <c:v>41896</c:v>
                </c:pt>
                <c:pt idx="89">
                  <c:v>41903</c:v>
                </c:pt>
                <c:pt idx="90">
                  <c:v>41910</c:v>
                </c:pt>
                <c:pt idx="91">
                  <c:v>41917</c:v>
                </c:pt>
                <c:pt idx="92">
                  <c:v>41924</c:v>
                </c:pt>
                <c:pt idx="93">
                  <c:v>41931</c:v>
                </c:pt>
                <c:pt idx="94">
                  <c:v>41938</c:v>
                </c:pt>
                <c:pt idx="95">
                  <c:v>41945</c:v>
                </c:pt>
                <c:pt idx="96">
                  <c:v>41952</c:v>
                </c:pt>
                <c:pt idx="97">
                  <c:v>41959</c:v>
                </c:pt>
                <c:pt idx="98">
                  <c:v>41966</c:v>
                </c:pt>
                <c:pt idx="99">
                  <c:v>41973</c:v>
                </c:pt>
                <c:pt idx="100">
                  <c:v>41980</c:v>
                </c:pt>
                <c:pt idx="101">
                  <c:v>41987</c:v>
                </c:pt>
                <c:pt idx="102">
                  <c:v>41994</c:v>
                </c:pt>
                <c:pt idx="103">
                  <c:v>42001</c:v>
                </c:pt>
                <c:pt idx="104">
                  <c:v>42008</c:v>
                </c:pt>
                <c:pt idx="105">
                  <c:v>42015</c:v>
                </c:pt>
                <c:pt idx="106">
                  <c:v>42022</c:v>
                </c:pt>
                <c:pt idx="107">
                  <c:v>42029</c:v>
                </c:pt>
                <c:pt idx="108">
                  <c:v>42036</c:v>
                </c:pt>
                <c:pt idx="109">
                  <c:v>42043</c:v>
                </c:pt>
                <c:pt idx="110">
                  <c:v>42050</c:v>
                </c:pt>
                <c:pt idx="111">
                  <c:v>42057</c:v>
                </c:pt>
                <c:pt idx="112">
                  <c:v>42064</c:v>
                </c:pt>
                <c:pt idx="113">
                  <c:v>42071</c:v>
                </c:pt>
                <c:pt idx="114">
                  <c:v>42078</c:v>
                </c:pt>
                <c:pt idx="115">
                  <c:v>42085</c:v>
                </c:pt>
                <c:pt idx="116">
                  <c:v>42092</c:v>
                </c:pt>
                <c:pt idx="117">
                  <c:v>42099</c:v>
                </c:pt>
                <c:pt idx="118">
                  <c:v>42106</c:v>
                </c:pt>
                <c:pt idx="119">
                  <c:v>42113</c:v>
                </c:pt>
                <c:pt idx="120">
                  <c:v>42120</c:v>
                </c:pt>
                <c:pt idx="121">
                  <c:v>42127</c:v>
                </c:pt>
                <c:pt idx="122">
                  <c:v>42134</c:v>
                </c:pt>
                <c:pt idx="123">
                  <c:v>42141</c:v>
                </c:pt>
                <c:pt idx="124">
                  <c:v>42148</c:v>
                </c:pt>
                <c:pt idx="125">
                  <c:v>42155</c:v>
                </c:pt>
                <c:pt idx="126">
                  <c:v>42162</c:v>
                </c:pt>
                <c:pt idx="127">
                  <c:v>42169</c:v>
                </c:pt>
                <c:pt idx="128">
                  <c:v>42176</c:v>
                </c:pt>
                <c:pt idx="129">
                  <c:v>42183</c:v>
                </c:pt>
                <c:pt idx="130">
                  <c:v>42190</c:v>
                </c:pt>
                <c:pt idx="131">
                  <c:v>42197</c:v>
                </c:pt>
                <c:pt idx="132">
                  <c:v>42204</c:v>
                </c:pt>
                <c:pt idx="133">
                  <c:v>42211</c:v>
                </c:pt>
                <c:pt idx="134">
                  <c:v>42218</c:v>
                </c:pt>
                <c:pt idx="135">
                  <c:v>42225</c:v>
                </c:pt>
                <c:pt idx="136">
                  <c:v>42232</c:v>
                </c:pt>
                <c:pt idx="137">
                  <c:v>42239</c:v>
                </c:pt>
                <c:pt idx="138">
                  <c:v>42246</c:v>
                </c:pt>
                <c:pt idx="139">
                  <c:v>42253</c:v>
                </c:pt>
                <c:pt idx="140">
                  <c:v>42260</c:v>
                </c:pt>
                <c:pt idx="141">
                  <c:v>42267</c:v>
                </c:pt>
                <c:pt idx="142">
                  <c:v>42274</c:v>
                </c:pt>
                <c:pt idx="143">
                  <c:v>42281</c:v>
                </c:pt>
                <c:pt idx="144">
                  <c:v>42288</c:v>
                </c:pt>
                <c:pt idx="145">
                  <c:v>42295</c:v>
                </c:pt>
                <c:pt idx="146">
                  <c:v>42302</c:v>
                </c:pt>
                <c:pt idx="147">
                  <c:v>42309</c:v>
                </c:pt>
                <c:pt idx="148">
                  <c:v>42316</c:v>
                </c:pt>
                <c:pt idx="149">
                  <c:v>42323</c:v>
                </c:pt>
                <c:pt idx="150">
                  <c:v>42330</c:v>
                </c:pt>
                <c:pt idx="151">
                  <c:v>42337</c:v>
                </c:pt>
                <c:pt idx="152">
                  <c:v>42344</c:v>
                </c:pt>
                <c:pt idx="153">
                  <c:v>42351</c:v>
                </c:pt>
                <c:pt idx="154">
                  <c:v>42358</c:v>
                </c:pt>
                <c:pt idx="155">
                  <c:v>42365</c:v>
                </c:pt>
                <c:pt idx="156">
                  <c:v>42372</c:v>
                </c:pt>
                <c:pt idx="157">
                  <c:v>42379</c:v>
                </c:pt>
                <c:pt idx="158">
                  <c:v>42386</c:v>
                </c:pt>
                <c:pt idx="159">
                  <c:v>42393</c:v>
                </c:pt>
                <c:pt idx="160">
                  <c:v>42400</c:v>
                </c:pt>
                <c:pt idx="161">
                  <c:v>42407</c:v>
                </c:pt>
                <c:pt idx="162">
                  <c:v>42414</c:v>
                </c:pt>
                <c:pt idx="163">
                  <c:v>42421</c:v>
                </c:pt>
                <c:pt idx="164">
                  <c:v>42428</c:v>
                </c:pt>
                <c:pt idx="165">
                  <c:v>42435</c:v>
                </c:pt>
                <c:pt idx="166">
                  <c:v>42442</c:v>
                </c:pt>
                <c:pt idx="167">
                  <c:v>42449</c:v>
                </c:pt>
                <c:pt idx="168">
                  <c:v>42456</c:v>
                </c:pt>
                <c:pt idx="169">
                  <c:v>42463</c:v>
                </c:pt>
                <c:pt idx="170">
                  <c:v>42470</c:v>
                </c:pt>
                <c:pt idx="171">
                  <c:v>42477</c:v>
                </c:pt>
                <c:pt idx="172">
                  <c:v>42484</c:v>
                </c:pt>
                <c:pt idx="173">
                  <c:v>42491</c:v>
                </c:pt>
                <c:pt idx="174">
                  <c:v>42498</c:v>
                </c:pt>
                <c:pt idx="175">
                  <c:v>42505</c:v>
                </c:pt>
                <c:pt idx="176">
                  <c:v>42512</c:v>
                </c:pt>
                <c:pt idx="177">
                  <c:v>42519</c:v>
                </c:pt>
                <c:pt idx="178">
                  <c:v>42526</c:v>
                </c:pt>
                <c:pt idx="179">
                  <c:v>42533</c:v>
                </c:pt>
                <c:pt idx="180">
                  <c:v>42540</c:v>
                </c:pt>
                <c:pt idx="181">
                  <c:v>42547</c:v>
                </c:pt>
                <c:pt idx="182">
                  <c:v>42554</c:v>
                </c:pt>
                <c:pt idx="183">
                  <c:v>42561</c:v>
                </c:pt>
                <c:pt idx="184">
                  <c:v>42568</c:v>
                </c:pt>
                <c:pt idx="185">
                  <c:v>42575</c:v>
                </c:pt>
                <c:pt idx="186">
                  <c:v>42582</c:v>
                </c:pt>
                <c:pt idx="187">
                  <c:v>42589</c:v>
                </c:pt>
                <c:pt idx="188">
                  <c:v>42596</c:v>
                </c:pt>
                <c:pt idx="189">
                  <c:v>42603</c:v>
                </c:pt>
                <c:pt idx="190">
                  <c:v>42610</c:v>
                </c:pt>
                <c:pt idx="191">
                  <c:v>42617</c:v>
                </c:pt>
                <c:pt idx="192">
                  <c:v>42624</c:v>
                </c:pt>
                <c:pt idx="193">
                  <c:v>42631</c:v>
                </c:pt>
                <c:pt idx="194">
                  <c:v>42638</c:v>
                </c:pt>
                <c:pt idx="195">
                  <c:v>42645</c:v>
                </c:pt>
                <c:pt idx="196">
                  <c:v>42652</c:v>
                </c:pt>
                <c:pt idx="197">
                  <c:v>42659</c:v>
                </c:pt>
                <c:pt idx="198">
                  <c:v>42666</c:v>
                </c:pt>
                <c:pt idx="199">
                  <c:v>42673</c:v>
                </c:pt>
                <c:pt idx="200">
                  <c:v>42680</c:v>
                </c:pt>
                <c:pt idx="201">
                  <c:v>42687</c:v>
                </c:pt>
                <c:pt idx="202">
                  <c:v>42694</c:v>
                </c:pt>
                <c:pt idx="203">
                  <c:v>42701</c:v>
                </c:pt>
                <c:pt idx="204">
                  <c:v>42708</c:v>
                </c:pt>
                <c:pt idx="205">
                  <c:v>42715</c:v>
                </c:pt>
                <c:pt idx="206">
                  <c:v>42722</c:v>
                </c:pt>
                <c:pt idx="207">
                  <c:v>42729</c:v>
                </c:pt>
                <c:pt idx="208">
                  <c:v>42736</c:v>
                </c:pt>
                <c:pt idx="209">
                  <c:v>42743</c:v>
                </c:pt>
                <c:pt idx="210">
                  <c:v>42750</c:v>
                </c:pt>
                <c:pt idx="211">
                  <c:v>42757</c:v>
                </c:pt>
                <c:pt idx="212">
                  <c:v>42764</c:v>
                </c:pt>
                <c:pt idx="213">
                  <c:v>42771</c:v>
                </c:pt>
                <c:pt idx="214">
                  <c:v>42778</c:v>
                </c:pt>
                <c:pt idx="215">
                  <c:v>42785</c:v>
                </c:pt>
                <c:pt idx="216">
                  <c:v>42792</c:v>
                </c:pt>
                <c:pt idx="217">
                  <c:v>42799</c:v>
                </c:pt>
                <c:pt idx="218">
                  <c:v>42806</c:v>
                </c:pt>
                <c:pt idx="219">
                  <c:v>42813</c:v>
                </c:pt>
                <c:pt idx="220">
                  <c:v>42820</c:v>
                </c:pt>
                <c:pt idx="221">
                  <c:v>42827</c:v>
                </c:pt>
                <c:pt idx="222">
                  <c:v>42834</c:v>
                </c:pt>
                <c:pt idx="223">
                  <c:v>42841</c:v>
                </c:pt>
                <c:pt idx="224">
                  <c:v>42848</c:v>
                </c:pt>
                <c:pt idx="225">
                  <c:v>42855</c:v>
                </c:pt>
                <c:pt idx="226">
                  <c:v>42862</c:v>
                </c:pt>
                <c:pt idx="227">
                  <c:v>42869</c:v>
                </c:pt>
                <c:pt idx="228">
                  <c:v>42876</c:v>
                </c:pt>
                <c:pt idx="229">
                  <c:v>42883</c:v>
                </c:pt>
                <c:pt idx="230">
                  <c:v>42890</c:v>
                </c:pt>
                <c:pt idx="231">
                  <c:v>42897</c:v>
                </c:pt>
                <c:pt idx="232">
                  <c:v>42904</c:v>
                </c:pt>
                <c:pt idx="233">
                  <c:v>42911</c:v>
                </c:pt>
                <c:pt idx="234">
                  <c:v>42918</c:v>
                </c:pt>
                <c:pt idx="235">
                  <c:v>42925</c:v>
                </c:pt>
                <c:pt idx="236">
                  <c:v>42932</c:v>
                </c:pt>
                <c:pt idx="237">
                  <c:v>42939</c:v>
                </c:pt>
                <c:pt idx="238">
                  <c:v>42946</c:v>
                </c:pt>
                <c:pt idx="239">
                  <c:v>42953</c:v>
                </c:pt>
                <c:pt idx="240">
                  <c:v>42960</c:v>
                </c:pt>
                <c:pt idx="241">
                  <c:v>42967</c:v>
                </c:pt>
                <c:pt idx="242">
                  <c:v>42974</c:v>
                </c:pt>
                <c:pt idx="243">
                  <c:v>42981</c:v>
                </c:pt>
                <c:pt idx="244">
                  <c:v>42988</c:v>
                </c:pt>
                <c:pt idx="245">
                  <c:v>42995</c:v>
                </c:pt>
                <c:pt idx="246">
                  <c:v>43002</c:v>
                </c:pt>
                <c:pt idx="247">
                  <c:v>43009</c:v>
                </c:pt>
                <c:pt idx="248">
                  <c:v>43016</c:v>
                </c:pt>
                <c:pt idx="249">
                  <c:v>43023</c:v>
                </c:pt>
                <c:pt idx="250">
                  <c:v>43030</c:v>
                </c:pt>
                <c:pt idx="251">
                  <c:v>43037</c:v>
                </c:pt>
                <c:pt idx="252">
                  <c:v>43044</c:v>
                </c:pt>
                <c:pt idx="253">
                  <c:v>43051</c:v>
                </c:pt>
                <c:pt idx="254">
                  <c:v>43058</c:v>
                </c:pt>
                <c:pt idx="255">
                  <c:v>43065</c:v>
                </c:pt>
                <c:pt idx="256">
                  <c:v>43072</c:v>
                </c:pt>
                <c:pt idx="257">
                  <c:v>43079</c:v>
                </c:pt>
                <c:pt idx="258">
                  <c:v>43086</c:v>
                </c:pt>
                <c:pt idx="259">
                  <c:v>43093</c:v>
                </c:pt>
                <c:pt idx="260">
                  <c:v>43100</c:v>
                </c:pt>
                <c:pt idx="261">
                  <c:v>43107</c:v>
                </c:pt>
                <c:pt idx="262">
                  <c:v>43114</c:v>
                </c:pt>
                <c:pt idx="263">
                  <c:v>43121</c:v>
                </c:pt>
                <c:pt idx="264">
                  <c:v>43128</c:v>
                </c:pt>
                <c:pt idx="265">
                  <c:v>43135</c:v>
                </c:pt>
                <c:pt idx="266">
                  <c:v>43142</c:v>
                </c:pt>
                <c:pt idx="267">
                  <c:v>43149</c:v>
                </c:pt>
                <c:pt idx="268">
                  <c:v>43156</c:v>
                </c:pt>
                <c:pt idx="269">
                  <c:v>43163</c:v>
                </c:pt>
                <c:pt idx="270">
                  <c:v>43170</c:v>
                </c:pt>
                <c:pt idx="271">
                  <c:v>43177</c:v>
                </c:pt>
                <c:pt idx="272">
                  <c:v>43184</c:v>
                </c:pt>
                <c:pt idx="273">
                  <c:v>43191</c:v>
                </c:pt>
                <c:pt idx="274">
                  <c:v>43198</c:v>
                </c:pt>
                <c:pt idx="275">
                  <c:v>43205</c:v>
                </c:pt>
                <c:pt idx="276">
                  <c:v>43212</c:v>
                </c:pt>
                <c:pt idx="277">
                  <c:v>43219</c:v>
                </c:pt>
                <c:pt idx="278">
                  <c:v>43226</c:v>
                </c:pt>
                <c:pt idx="279">
                  <c:v>43233</c:v>
                </c:pt>
                <c:pt idx="280">
                  <c:v>43240</c:v>
                </c:pt>
                <c:pt idx="281">
                  <c:v>43247</c:v>
                </c:pt>
                <c:pt idx="282">
                  <c:v>43254</c:v>
                </c:pt>
                <c:pt idx="283">
                  <c:v>43261</c:v>
                </c:pt>
                <c:pt idx="284">
                  <c:v>43268</c:v>
                </c:pt>
                <c:pt idx="285">
                  <c:v>43275</c:v>
                </c:pt>
                <c:pt idx="286">
                  <c:v>43282</c:v>
                </c:pt>
                <c:pt idx="287">
                  <c:v>43289</c:v>
                </c:pt>
                <c:pt idx="288">
                  <c:v>43296</c:v>
                </c:pt>
                <c:pt idx="289">
                  <c:v>43303</c:v>
                </c:pt>
                <c:pt idx="290">
                  <c:v>43310</c:v>
                </c:pt>
                <c:pt idx="291">
                  <c:v>43317</c:v>
                </c:pt>
                <c:pt idx="292">
                  <c:v>43324</c:v>
                </c:pt>
                <c:pt idx="293">
                  <c:v>43331</c:v>
                </c:pt>
                <c:pt idx="294">
                  <c:v>43338</c:v>
                </c:pt>
                <c:pt idx="295">
                  <c:v>43345</c:v>
                </c:pt>
                <c:pt idx="296">
                  <c:v>43352</c:v>
                </c:pt>
                <c:pt idx="297">
                  <c:v>43359</c:v>
                </c:pt>
                <c:pt idx="298">
                  <c:v>43366</c:v>
                </c:pt>
                <c:pt idx="299">
                  <c:v>43373</c:v>
                </c:pt>
                <c:pt idx="300">
                  <c:v>43380</c:v>
                </c:pt>
                <c:pt idx="301">
                  <c:v>43387</c:v>
                </c:pt>
                <c:pt idx="302">
                  <c:v>43394</c:v>
                </c:pt>
                <c:pt idx="303">
                  <c:v>43401</c:v>
                </c:pt>
                <c:pt idx="304">
                  <c:v>43408</c:v>
                </c:pt>
                <c:pt idx="305">
                  <c:v>43415</c:v>
                </c:pt>
                <c:pt idx="306">
                  <c:v>43422</c:v>
                </c:pt>
                <c:pt idx="307">
                  <c:v>43429</c:v>
                </c:pt>
                <c:pt idx="308">
                  <c:v>43436</c:v>
                </c:pt>
                <c:pt idx="309">
                  <c:v>43443</c:v>
                </c:pt>
                <c:pt idx="310">
                  <c:v>43450</c:v>
                </c:pt>
                <c:pt idx="311">
                  <c:v>43457</c:v>
                </c:pt>
                <c:pt idx="312">
                  <c:v>43464</c:v>
                </c:pt>
                <c:pt idx="313">
                  <c:v>43471</c:v>
                </c:pt>
                <c:pt idx="314">
                  <c:v>43478</c:v>
                </c:pt>
                <c:pt idx="315">
                  <c:v>43485</c:v>
                </c:pt>
                <c:pt idx="316">
                  <c:v>43492</c:v>
                </c:pt>
                <c:pt idx="317">
                  <c:v>43499</c:v>
                </c:pt>
                <c:pt idx="318">
                  <c:v>43506</c:v>
                </c:pt>
                <c:pt idx="319">
                  <c:v>43513</c:v>
                </c:pt>
                <c:pt idx="320">
                  <c:v>43520</c:v>
                </c:pt>
                <c:pt idx="321">
                  <c:v>43527</c:v>
                </c:pt>
                <c:pt idx="322">
                  <c:v>43534</c:v>
                </c:pt>
                <c:pt idx="323">
                  <c:v>43541</c:v>
                </c:pt>
                <c:pt idx="324">
                  <c:v>43548</c:v>
                </c:pt>
                <c:pt idx="325">
                  <c:v>43555</c:v>
                </c:pt>
                <c:pt idx="326">
                  <c:v>43562</c:v>
                </c:pt>
                <c:pt idx="327">
                  <c:v>43569</c:v>
                </c:pt>
                <c:pt idx="328">
                  <c:v>43576</c:v>
                </c:pt>
                <c:pt idx="329">
                  <c:v>43583</c:v>
                </c:pt>
                <c:pt idx="330">
                  <c:v>43590</c:v>
                </c:pt>
                <c:pt idx="331">
                  <c:v>43597</c:v>
                </c:pt>
                <c:pt idx="332">
                  <c:v>43604</c:v>
                </c:pt>
                <c:pt idx="333">
                  <c:v>43611</c:v>
                </c:pt>
                <c:pt idx="334">
                  <c:v>43618</c:v>
                </c:pt>
                <c:pt idx="335">
                  <c:v>43625</c:v>
                </c:pt>
                <c:pt idx="336">
                  <c:v>43632</c:v>
                </c:pt>
                <c:pt idx="337">
                  <c:v>43639</c:v>
                </c:pt>
                <c:pt idx="338">
                  <c:v>43646</c:v>
                </c:pt>
                <c:pt idx="339">
                  <c:v>43653</c:v>
                </c:pt>
                <c:pt idx="340">
                  <c:v>43660</c:v>
                </c:pt>
                <c:pt idx="341">
                  <c:v>43667</c:v>
                </c:pt>
                <c:pt idx="342">
                  <c:v>43674</c:v>
                </c:pt>
                <c:pt idx="343">
                  <c:v>43681</c:v>
                </c:pt>
                <c:pt idx="344">
                  <c:v>43688</c:v>
                </c:pt>
                <c:pt idx="345">
                  <c:v>43695</c:v>
                </c:pt>
                <c:pt idx="346">
                  <c:v>43702</c:v>
                </c:pt>
                <c:pt idx="347">
                  <c:v>43709</c:v>
                </c:pt>
                <c:pt idx="348">
                  <c:v>43716</c:v>
                </c:pt>
                <c:pt idx="349">
                  <c:v>43723</c:v>
                </c:pt>
                <c:pt idx="350">
                  <c:v>43730</c:v>
                </c:pt>
                <c:pt idx="351">
                  <c:v>43737</c:v>
                </c:pt>
                <c:pt idx="352">
                  <c:v>43744</c:v>
                </c:pt>
                <c:pt idx="353">
                  <c:v>43751</c:v>
                </c:pt>
                <c:pt idx="354">
                  <c:v>43758</c:v>
                </c:pt>
                <c:pt idx="355">
                  <c:v>43765</c:v>
                </c:pt>
                <c:pt idx="356">
                  <c:v>43772</c:v>
                </c:pt>
                <c:pt idx="357">
                  <c:v>43779</c:v>
                </c:pt>
                <c:pt idx="358">
                  <c:v>43786</c:v>
                </c:pt>
                <c:pt idx="359">
                  <c:v>43793</c:v>
                </c:pt>
                <c:pt idx="360">
                  <c:v>43800</c:v>
                </c:pt>
                <c:pt idx="361">
                  <c:v>43807</c:v>
                </c:pt>
                <c:pt idx="362">
                  <c:v>43814</c:v>
                </c:pt>
                <c:pt idx="363">
                  <c:v>43821</c:v>
                </c:pt>
                <c:pt idx="364">
                  <c:v>43828</c:v>
                </c:pt>
                <c:pt idx="365">
                  <c:v>43835</c:v>
                </c:pt>
                <c:pt idx="366">
                  <c:v>43842</c:v>
                </c:pt>
                <c:pt idx="367">
                  <c:v>43849</c:v>
                </c:pt>
                <c:pt idx="368">
                  <c:v>43856</c:v>
                </c:pt>
                <c:pt idx="369">
                  <c:v>43863</c:v>
                </c:pt>
                <c:pt idx="370">
                  <c:v>43870</c:v>
                </c:pt>
                <c:pt idx="371">
                  <c:v>43877</c:v>
                </c:pt>
                <c:pt idx="372">
                  <c:v>43884</c:v>
                </c:pt>
                <c:pt idx="373">
                  <c:v>43891</c:v>
                </c:pt>
                <c:pt idx="374">
                  <c:v>43898</c:v>
                </c:pt>
                <c:pt idx="375">
                  <c:v>43905</c:v>
                </c:pt>
                <c:pt idx="376">
                  <c:v>43912</c:v>
                </c:pt>
                <c:pt idx="377">
                  <c:v>43919</c:v>
                </c:pt>
                <c:pt idx="378">
                  <c:v>43926</c:v>
                </c:pt>
                <c:pt idx="379">
                  <c:v>43933</c:v>
                </c:pt>
                <c:pt idx="380">
                  <c:v>43940</c:v>
                </c:pt>
                <c:pt idx="381">
                  <c:v>43947</c:v>
                </c:pt>
                <c:pt idx="382">
                  <c:v>43954</c:v>
                </c:pt>
                <c:pt idx="383">
                  <c:v>43961</c:v>
                </c:pt>
                <c:pt idx="384">
                  <c:v>43968</c:v>
                </c:pt>
                <c:pt idx="385">
                  <c:v>43975</c:v>
                </c:pt>
                <c:pt idx="386">
                  <c:v>43982</c:v>
                </c:pt>
                <c:pt idx="387">
                  <c:v>43989</c:v>
                </c:pt>
                <c:pt idx="388">
                  <c:v>43996</c:v>
                </c:pt>
                <c:pt idx="389">
                  <c:v>44003</c:v>
                </c:pt>
                <c:pt idx="390">
                  <c:v>44010</c:v>
                </c:pt>
                <c:pt idx="391">
                  <c:v>44017</c:v>
                </c:pt>
                <c:pt idx="392">
                  <c:v>44024</c:v>
                </c:pt>
                <c:pt idx="393">
                  <c:v>44031</c:v>
                </c:pt>
                <c:pt idx="394">
                  <c:v>44038</c:v>
                </c:pt>
                <c:pt idx="395">
                  <c:v>44045</c:v>
                </c:pt>
                <c:pt idx="396">
                  <c:v>44052</c:v>
                </c:pt>
                <c:pt idx="397">
                  <c:v>44059</c:v>
                </c:pt>
                <c:pt idx="398">
                  <c:v>44066</c:v>
                </c:pt>
                <c:pt idx="399">
                  <c:v>44073</c:v>
                </c:pt>
                <c:pt idx="400">
                  <c:v>44080</c:v>
                </c:pt>
                <c:pt idx="401">
                  <c:v>44087</c:v>
                </c:pt>
                <c:pt idx="402">
                  <c:v>44094</c:v>
                </c:pt>
                <c:pt idx="403">
                  <c:v>44101</c:v>
                </c:pt>
                <c:pt idx="404">
                  <c:v>44108</c:v>
                </c:pt>
                <c:pt idx="405">
                  <c:v>44115</c:v>
                </c:pt>
                <c:pt idx="406">
                  <c:v>44122</c:v>
                </c:pt>
                <c:pt idx="407">
                  <c:v>44129</c:v>
                </c:pt>
                <c:pt idx="408">
                  <c:v>44136</c:v>
                </c:pt>
                <c:pt idx="409">
                  <c:v>44143</c:v>
                </c:pt>
                <c:pt idx="410">
                  <c:v>44150</c:v>
                </c:pt>
                <c:pt idx="411">
                  <c:v>44157</c:v>
                </c:pt>
                <c:pt idx="412">
                  <c:v>44164</c:v>
                </c:pt>
                <c:pt idx="413">
                  <c:v>44171</c:v>
                </c:pt>
                <c:pt idx="414">
                  <c:v>44178</c:v>
                </c:pt>
                <c:pt idx="415">
                  <c:v>44185</c:v>
                </c:pt>
                <c:pt idx="416">
                  <c:v>44192</c:v>
                </c:pt>
                <c:pt idx="417">
                  <c:v>44199</c:v>
                </c:pt>
                <c:pt idx="418">
                  <c:v>44206</c:v>
                </c:pt>
                <c:pt idx="419">
                  <c:v>44213</c:v>
                </c:pt>
                <c:pt idx="420">
                  <c:v>44220</c:v>
                </c:pt>
                <c:pt idx="421">
                  <c:v>44227</c:v>
                </c:pt>
                <c:pt idx="422">
                  <c:v>44234</c:v>
                </c:pt>
                <c:pt idx="423">
                  <c:v>44241</c:v>
                </c:pt>
                <c:pt idx="424">
                  <c:v>44248</c:v>
                </c:pt>
                <c:pt idx="425">
                  <c:v>44255</c:v>
                </c:pt>
                <c:pt idx="426">
                  <c:v>44262</c:v>
                </c:pt>
                <c:pt idx="427">
                  <c:v>44269</c:v>
                </c:pt>
                <c:pt idx="428">
                  <c:v>44276</c:v>
                </c:pt>
                <c:pt idx="429">
                  <c:v>44283</c:v>
                </c:pt>
                <c:pt idx="430">
                  <c:v>44290</c:v>
                </c:pt>
                <c:pt idx="431">
                  <c:v>44297</c:v>
                </c:pt>
                <c:pt idx="432">
                  <c:v>44304</c:v>
                </c:pt>
                <c:pt idx="433">
                  <c:v>44311</c:v>
                </c:pt>
                <c:pt idx="434">
                  <c:v>44318</c:v>
                </c:pt>
                <c:pt idx="435">
                  <c:v>44325</c:v>
                </c:pt>
                <c:pt idx="436">
                  <c:v>44332</c:v>
                </c:pt>
                <c:pt idx="437">
                  <c:v>44339</c:v>
                </c:pt>
                <c:pt idx="438">
                  <c:v>44346</c:v>
                </c:pt>
                <c:pt idx="439">
                  <c:v>44353</c:v>
                </c:pt>
                <c:pt idx="440">
                  <c:v>44360</c:v>
                </c:pt>
                <c:pt idx="441">
                  <c:v>44367</c:v>
                </c:pt>
                <c:pt idx="442">
                  <c:v>44374</c:v>
                </c:pt>
                <c:pt idx="443">
                  <c:v>44381</c:v>
                </c:pt>
                <c:pt idx="444">
                  <c:v>44388</c:v>
                </c:pt>
                <c:pt idx="445">
                  <c:v>44395</c:v>
                </c:pt>
                <c:pt idx="446">
                  <c:v>44402</c:v>
                </c:pt>
                <c:pt idx="447">
                  <c:v>44409</c:v>
                </c:pt>
                <c:pt idx="448">
                  <c:v>44416</c:v>
                </c:pt>
                <c:pt idx="449">
                  <c:v>44423</c:v>
                </c:pt>
                <c:pt idx="450">
                  <c:v>44430</c:v>
                </c:pt>
                <c:pt idx="451">
                  <c:v>44437</c:v>
                </c:pt>
                <c:pt idx="452">
                  <c:v>44444</c:v>
                </c:pt>
                <c:pt idx="453">
                  <c:v>44451</c:v>
                </c:pt>
                <c:pt idx="454">
                  <c:v>44458</c:v>
                </c:pt>
                <c:pt idx="455">
                  <c:v>44465</c:v>
                </c:pt>
                <c:pt idx="456">
                  <c:v>44472</c:v>
                </c:pt>
                <c:pt idx="457">
                  <c:v>44479</c:v>
                </c:pt>
                <c:pt idx="458">
                  <c:v>44486</c:v>
                </c:pt>
                <c:pt idx="459">
                  <c:v>44493</c:v>
                </c:pt>
                <c:pt idx="460">
                  <c:v>44500</c:v>
                </c:pt>
                <c:pt idx="461">
                  <c:v>44507</c:v>
                </c:pt>
                <c:pt idx="462">
                  <c:v>44514</c:v>
                </c:pt>
                <c:pt idx="463">
                  <c:v>44521</c:v>
                </c:pt>
                <c:pt idx="464">
                  <c:v>44528</c:v>
                </c:pt>
                <c:pt idx="465">
                  <c:v>44535</c:v>
                </c:pt>
                <c:pt idx="466">
                  <c:v>44542</c:v>
                </c:pt>
                <c:pt idx="467">
                  <c:v>44549</c:v>
                </c:pt>
                <c:pt idx="468">
                  <c:v>44556</c:v>
                </c:pt>
                <c:pt idx="469">
                  <c:v>44563</c:v>
                </c:pt>
                <c:pt idx="470">
                  <c:v>44570</c:v>
                </c:pt>
                <c:pt idx="471">
                  <c:v>44577</c:v>
                </c:pt>
                <c:pt idx="472">
                  <c:v>44584</c:v>
                </c:pt>
                <c:pt idx="473">
                  <c:v>44591</c:v>
                </c:pt>
                <c:pt idx="474">
                  <c:v>44598</c:v>
                </c:pt>
                <c:pt idx="475">
                  <c:v>44605</c:v>
                </c:pt>
                <c:pt idx="476">
                  <c:v>44612</c:v>
                </c:pt>
                <c:pt idx="477">
                  <c:v>44619</c:v>
                </c:pt>
                <c:pt idx="478">
                  <c:v>44626</c:v>
                </c:pt>
                <c:pt idx="479">
                  <c:v>44633</c:v>
                </c:pt>
                <c:pt idx="480">
                  <c:v>44640</c:v>
                </c:pt>
                <c:pt idx="481">
                  <c:v>44647</c:v>
                </c:pt>
                <c:pt idx="482">
                  <c:v>44654</c:v>
                </c:pt>
                <c:pt idx="483">
                  <c:v>44661</c:v>
                </c:pt>
                <c:pt idx="484">
                  <c:v>44668</c:v>
                </c:pt>
                <c:pt idx="485">
                  <c:v>44675</c:v>
                </c:pt>
                <c:pt idx="486">
                  <c:v>44682</c:v>
                </c:pt>
                <c:pt idx="487">
                  <c:v>44689</c:v>
                </c:pt>
                <c:pt idx="488">
                  <c:v>44696</c:v>
                </c:pt>
                <c:pt idx="489">
                  <c:v>44703</c:v>
                </c:pt>
                <c:pt idx="490">
                  <c:v>44710</c:v>
                </c:pt>
                <c:pt idx="491">
                  <c:v>44717</c:v>
                </c:pt>
                <c:pt idx="492">
                  <c:v>44724</c:v>
                </c:pt>
                <c:pt idx="493">
                  <c:v>44731</c:v>
                </c:pt>
                <c:pt idx="494">
                  <c:v>44738</c:v>
                </c:pt>
                <c:pt idx="495">
                  <c:v>44745</c:v>
                </c:pt>
                <c:pt idx="496">
                  <c:v>44752</c:v>
                </c:pt>
                <c:pt idx="497">
                  <c:v>44759</c:v>
                </c:pt>
                <c:pt idx="498">
                  <c:v>44766</c:v>
                </c:pt>
                <c:pt idx="499">
                  <c:v>44773</c:v>
                </c:pt>
                <c:pt idx="500">
                  <c:v>44780</c:v>
                </c:pt>
                <c:pt idx="501">
                  <c:v>44787</c:v>
                </c:pt>
                <c:pt idx="502">
                  <c:v>44794</c:v>
                </c:pt>
                <c:pt idx="503">
                  <c:v>44801</c:v>
                </c:pt>
                <c:pt idx="504">
                  <c:v>44808</c:v>
                </c:pt>
                <c:pt idx="505">
                  <c:v>44815</c:v>
                </c:pt>
                <c:pt idx="506">
                  <c:v>44822</c:v>
                </c:pt>
                <c:pt idx="507">
                  <c:v>44829</c:v>
                </c:pt>
                <c:pt idx="508">
                  <c:v>44836</c:v>
                </c:pt>
                <c:pt idx="509">
                  <c:v>44843</c:v>
                </c:pt>
                <c:pt idx="510">
                  <c:v>44850</c:v>
                </c:pt>
                <c:pt idx="511">
                  <c:v>44857</c:v>
                </c:pt>
                <c:pt idx="512">
                  <c:v>44864</c:v>
                </c:pt>
                <c:pt idx="513">
                  <c:v>44871</c:v>
                </c:pt>
                <c:pt idx="514">
                  <c:v>44878</c:v>
                </c:pt>
                <c:pt idx="515">
                  <c:v>44885</c:v>
                </c:pt>
                <c:pt idx="516">
                  <c:v>44892</c:v>
                </c:pt>
                <c:pt idx="517">
                  <c:v>44899</c:v>
                </c:pt>
                <c:pt idx="518">
                  <c:v>44906</c:v>
                </c:pt>
                <c:pt idx="519">
                  <c:v>44913</c:v>
                </c:pt>
                <c:pt idx="520">
                  <c:v>44920</c:v>
                </c:pt>
                <c:pt idx="521">
                  <c:v>44927</c:v>
                </c:pt>
                <c:pt idx="522">
                  <c:v>44934</c:v>
                </c:pt>
                <c:pt idx="523">
                  <c:v>44941</c:v>
                </c:pt>
                <c:pt idx="524">
                  <c:v>44948</c:v>
                </c:pt>
                <c:pt idx="525">
                  <c:v>44955</c:v>
                </c:pt>
                <c:pt idx="526">
                  <c:v>44962</c:v>
                </c:pt>
                <c:pt idx="527">
                  <c:v>44969</c:v>
                </c:pt>
                <c:pt idx="528">
                  <c:v>44976</c:v>
                </c:pt>
                <c:pt idx="529">
                  <c:v>44983</c:v>
                </c:pt>
                <c:pt idx="530">
                  <c:v>44990</c:v>
                </c:pt>
                <c:pt idx="531">
                  <c:v>44997</c:v>
                </c:pt>
                <c:pt idx="532">
                  <c:v>45004</c:v>
                </c:pt>
                <c:pt idx="533">
                  <c:v>45011</c:v>
                </c:pt>
                <c:pt idx="534">
                  <c:v>45018</c:v>
                </c:pt>
                <c:pt idx="535">
                  <c:v>45025</c:v>
                </c:pt>
                <c:pt idx="536">
                  <c:v>45032</c:v>
                </c:pt>
                <c:pt idx="537">
                  <c:v>45039</c:v>
                </c:pt>
                <c:pt idx="538">
                  <c:v>45046</c:v>
                </c:pt>
                <c:pt idx="539">
                  <c:v>45053</c:v>
                </c:pt>
                <c:pt idx="540">
                  <c:v>45060</c:v>
                </c:pt>
                <c:pt idx="541">
                  <c:v>45067</c:v>
                </c:pt>
                <c:pt idx="542">
                  <c:v>45074</c:v>
                </c:pt>
                <c:pt idx="543">
                  <c:v>45081</c:v>
                </c:pt>
                <c:pt idx="544">
                  <c:v>45088</c:v>
                </c:pt>
                <c:pt idx="545">
                  <c:v>45095</c:v>
                </c:pt>
                <c:pt idx="546">
                  <c:v>45102</c:v>
                </c:pt>
                <c:pt idx="547">
                  <c:v>45109</c:v>
                </c:pt>
                <c:pt idx="548">
                  <c:v>45116</c:v>
                </c:pt>
                <c:pt idx="549">
                  <c:v>45123</c:v>
                </c:pt>
                <c:pt idx="550">
                  <c:v>45130</c:v>
                </c:pt>
                <c:pt idx="551">
                  <c:v>45137</c:v>
                </c:pt>
                <c:pt idx="552">
                  <c:v>45144</c:v>
                </c:pt>
                <c:pt idx="553">
                  <c:v>45151</c:v>
                </c:pt>
                <c:pt idx="554">
                  <c:v>45158</c:v>
                </c:pt>
                <c:pt idx="555">
                  <c:v>45165</c:v>
                </c:pt>
                <c:pt idx="556">
                  <c:v>45172</c:v>
                </c:pt>
                <c:pt idx="557">
                  <c:v>45179</c:v>
                </c:pt>
                <c:pt idx="558">
                  <c:v>45186</c:v>
                </c:pt>
                <c:pt idx="559">
                  <c:v>45193</c:v>
                </c:pt>
                <c:pt idx="560">
                  <c:v>45200</c:v>
                </c:pt>
                <c:pt idx="561">
                  <c:v>45207</c:v>
                </c:pt>
                <c:pt idx="562">
                  <c:v>45214</c:v>
                </c:pt>
                <c:pt idx="563">
                  <c:v>45221</c:v>
                </c:pt>
                <c:pt idx="564">
                  <c:v>45228</c:v>
                </c:pt>
                <c:pt idx="565">
                  <c:v>45235</c:v>
                </c:pt>
                <c:pt idx="566">
                  <c:v>45242</c:v>
                </c:pt>
                <c:pt idx="567">
                  <c:v>45249</c:v>
                </c:pt>
                <c:pt idx="568">
                  <c:v>45256</c:v>
                </c:pt>
                <c:pt idx="569">
                  <c:v>45263</c:v>
                </c:pt>
                <c:pt idx="570">
                  <c:v>45270</c:v>
                </c:pt>
                <c:pt idx="571">
                  <c:v>45277</c:v>
                </c:pt>
                <c:pt idx="572">
                  <c:v>45284</c:v>
                </c:pt>
                <c:pt idx="573">
                  <c:v>45291</c:v>
                </c:pt>
                <c:pt idx="574">
                  <c:v>45298</c:v>
                </c:pt>
                <c:pt idx="575">
                  <c:v>45305</c:v>
                </c:pt>
                <c:pt idx="576">
                  <c:v>45312</c:v>
                </c:pt>
                <c:pt idx="577">
                  <c:v>45319</c:v>
                </c:pt>
                <c:pt idx="578">
                  <c:v>45326</c:v>
                </c:pt>
                <c:pt idx="579">
                  <c:v>45333</c:v>
                </c:pt>
                <c:pt idx="580">
                  <c:v>45340</c:v>
                </c:pt>
                <c:pt idx="581">
                  <c:v>45347</c:v>
                </c:pt>
                <c:pt idx="582">
                  <c:v>45354</c:v>
                </c:pt>
                <c:pt idx="583">
                  <c:v>45361</c:v>
                </c:pt>
                <c:pt idx="584">
                  <c:v>45368</c:v>
                </c:pt>
                <c:pt idx="585">
                  <c:v>45375</c:v>
                </c:pt>
                <c:pt idx="586">
                  <c:v>45382</c:v>
                </c:pt>
              </c:numCache>
            </c:numRef>
          </c:cat>
          <c:val>
            <c:numRef>
              <c:f>'1.17 P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7-E943-456F-90F5-BA7BA818CE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4130624"/>
        <c:axId val="1086737551"/>
        <c:extLst/>
      </c:lineChart>
      <c:lineChart>
        <c:grouping val="standard"/>
        <c:varyColors val="0"/>
        <c:ser>
          <c:idx val="5"/>
          <c:order val="5"/>
          <c:tx>
            <c:v>Real median</c:v>
          </c:tx>
          <c:spPr>
            <a:ln w="25400" cap="rnd">
              <a:solidFill>
                <a:srgbClr val="3A7728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7 P1'!$H$5:$H$600</c:f>
              <c:numCache>
                <c:formatCode>m/d/yyyy</c:formatCode>
                <c:ptCount val="596"/>
                <c:pt idx="0">
                  <c:v>41280</c:v>
                </c:pt>
                <c:pt idx="1">
                  <c:v>41287</c:v>
                </c:pt>
                <c:pt idx="2">
                  <c:v>41294</c:v>
                </c:pt>
                <c:pt idx="3">
                  <c:v>41301</c:v>
                </c:pt>
                <c:pt idx="4">
                  <c:v>41308</c:v>
                </c:pt>
                <c:pt idx="5">
                  <c:v>41315</c:v>
                </c:pt>
                <c:pt idx="6">
                  <c:v>41322</c:v>
                </c:pt>
                <c:pt idx="7">
                  <c:v>41329</c:v>
                </c:pt>
                <c:pt idx="8">
                  <c:v>41336</c:v>
                </c:pt>
                <c:pt idx="9">
                  <c:v>41343</c:v>
                </c:pt>
                <c:pt idx="10">
                  <c:v>41350</c:v>
                </c:pt>
                <c:pt idx="11">
                  <c:v>41357</c:v>
                </c:pt>
                <c:pt idx="12">
                  <c:v>41364</c:v>
                </c:pt>
                <c:pt idx="13">
                  <c:v>41371</c:v>
                </c:pt>
                <c:pt idx="14">
                  <c:v>41378</c:v>
                </c:pt>
                <c:pt idx="15">
                  <c:v>41385</c:v>
                </c:pt>
                <c:pt idx="16">
                  <c:v>41392</c:v>
                </c:pt>
                <c:pt idx="17">
                  <c:v>41399</c:v>
                </c:pt>
                <c:pt idx="18">
                  <c:v>41406</c:v>
                </c:pt>
                <c:pt idx="19">
                  <c:v>41413</c:v>
                </c:pt>
                <c:pt idx="20">
                  <c:v>41420</c:v>
                </c:pt>
                <c:pt idx="21">
                  <c:v>41427</c:v>
                </c:pt>
                <c:pt idx="22">
                  <c:v>41434</c:v>
                </c:pt>
                <c:pt idx="23">
                  <c:v>41441</c:v>
                </c:pt>
                <c:pt idx="24">
                  <c:v>41448</c:v>
                </c:pt>
                <c:pt idx="25">
                  <c:v>41455</c:v>
                </c:pt>
                <c:pt idx="26">
                  <c:v>41462</c:v>
                </c:pt>
                <c:pt idx="27">
                  <c:v>41469</c:v>
                </c:pt>
                <c:pt idx="28">
                  <c:v>41476</c:v>
                </c:pt>
                <c:pt idx="29">
                  <c:v>41483</c:v>
                </c:pt>
                <c:pt idx="30">
                  <c:v>41490</c:v>
                </c:pt>
                <c:pt idx="31">
                  <c:v>41497</c:v>
                </c:pt>
                <c:pt idx="32">
                  <c:v>41504</c:v>
                </c:pt>
                <c:pt idx="33">
                  <c:v>41511</c:v>
                </c:pt>
                <c:pt idx="34">
                  <c:v>41518</c:v>
                </c:pt>
                <c:pt idx="35">
                  <c:v>41525</c:v>
                </c:pt>
                <c:pt idx="36">
                  <c:v>41532</c:v>
                </c:pt>
                <c:pt idx="37">
                  <c:v>41539</c:v>
                </c:pt>
                <c:pt idx="38">
                  <c:v>41546</c:v>
                </c:pt>
                <c:pt idx="39">
                  <c:v>41553</c:v>
                </c:pt>
                <c:pt idx="40">
                  <c:v>41560</c:v>
                </c:pt>
                <c:pt idx="41">
                  <c:v>41567</c:v>
                </c:pt>
                <c:pt idx="42">
                  <c:v>41574</c:v>
                </c:pt>
                <c:pt idx="43">
                  <c:v>41581</c:v>
                </c:pt>
                <c:pt idx="44">
                  <c:v>41588</c:v>
                </c:pt>
                <c:pt idx="45">
                  <c:v>41595</c:v>
                </c:pt>
                <c:pt idx="46">
                  <c:v>41602</c:v>
                </c:pt>
                <c:pt idx="47">
                  <c:v>41609</c:v>
                </c:pt>
                <c:pt idx="48">
                  <c:v>41616</c:v>
                </c:pt>
                <c:pt idx="49">
                  <c:v>41623</c:v>
                </c:pt>
                <c:pt idx="50">
                  <c:v>41630</c:v>
                </c:pt>
                <c:pt idx="51">
                  <c:v>41637</c:v>
                </c:pt>
                <c:pt idx="52">
                  <c:v>41644</c:v>
                </c:pt>
                <c:pt idx="53">
                  <c:v>41651</c:v>
                </c:pt>
                <c:pt idx="54">
                  <c:v>41658</c:v>
                </c:pt>
                <c:pt idx="55">
                  <c:v>41665</c:v>
                </c:pt>
                <c:pt idx="56">
                  <c:v>41672</c:v>
                </c:pt>
                <c:pt idx="57">
                  <c:v>41679</c:v>
                </c:pt>
                <c:pt idx="58">
                  <c:v>41686</c:v>
                </c:pt>
                <c:pt idx="59">
                  <c:v>41693</c:v>
                </c:pt>
                <c:pt idx="60">
                  <c:v>41700</c:v>
                </c:pt>
                <c:pt idx="61">
                  <c:v>41707</c:v>
                </c:pt>
                <c:pt idx="62">
                  <c:v>41714</c:v>
                </c:pt>
                <c:pt idx="63">
                  <c:v>41721</c:v>
                </c:pt>
                <c:pt idx="64">
                  <c:v>41728</c:v>
                </c:pt>
                <c:pt idx="65">
                  <c:v>41735</c:v>
                </c:pt>
                <c:pt idx="66">
                  <c:v>41742</c:v>
                </c:pt>
                <c:pt idx="67">
                  <c:v>41749</c:v>
                </c:pt>
                <c:pt idx="68">
                  <c:v>41756</c:v>
                </c:pt>
                <c:pt idx="69">
                  <c:v>41763</c:v>
                </c:pt>
                <c:pt idx="70">
                  <c:v>41770</c:v>
                </c:pt>
                <c:pt idx="71">
                  <c:v>41777</c:v>
                </c:pt>
                <c:pt idx="72">
                  <c:v>41784</c:v>
                </c:pt>
                <c:pt idx="73">
                  <c:v>41791</c:v>
                </c:pt>
                <c:pt idx="74">
                  <c:v>41798</c:v>
                </c:pt>
                <c:pt idx="75">
                  <c:v>41805</c:v>
                </c:pt>
                <c:pt idx="76">
                  <c:v>41812</c:v>
                </c:pt>
                <c:pt idx="77">
                  <c:v>41819</c:v>
                </c:pt>
                <c:pt idx="78">
                  <c:v>41826</c:v>
                </c:pt>
                <c:pt idx="79">
                  <c:v>41833</c:v>
                </c:pt>
                <c:pt idx="80">
                  <c:v>41840</c:v>
                </c:pt>
                <c:pt idx="81">
                  <c:v>41847</c:v>
                </c:pt>
                <c:pt idx="82">
                  <c:v>41854</c:v>
                </c:pt>
                <c:pt idx="83">
                  <c:v>41861</c:v>
                </c:pt>
                <c:pt idx="84">
                  <c:v>41868</c:v>
                </c:pt>
                <c:pt idx="85">
                  <c:v>41875</c:v>
                </c:pt>
                <c:pt idx="86">
                  <c:v>41882</c:v>
                </c:pt>
                <c:pt idx="87">
                  <c:v>41889</c:v>
                </c:pt>
                <c:pt idx="88">
                  <c:v>41896</c:v>
                </c:pt>
                <c:pt idx="89">
                  <c:v>41903</c:v>
                </c:pt>
                <c:pt idx="90">
                  <c:v>41910</c:v>
                </c:pt>
                <c:pt idx="91">
                  <c:v>41917</c:v>
                </c:pt>
                <c:pt idx="92">
                  <c:v>41924</c:v>
                </c:pt>
                <c:pt idx="93">
                  <c:v>41931</c:v>
                </c:pt>
                <c:pt idx="94">
                  <c:v>41938</c:v>
                </c:pt>
                <c:pt idx="95">
                  <c:v>41945</c:v>
                </c:pt>
                <c:pt idx="96">
                  <c:v>41952</c:v>
                </c:pt>
                <c:pt idx="97">
                  <c:v>41959</c:v>
                </c:pt>
                <c:pt idx="98">
                  <c:v>41966</c:v>
                </c:pt>
                <c:pt idx="99">
                  <c:v>41973</c:v>
                </c:pt>
                <c:pt idx="100">
                  <c:v>41980</c:v>
                </c:pt>
                <c:pt idx="101">
                  <c:v>41987</c:v>
                </c:pt>
                <c:pt idx="102">
                  <c:v>41994</c:v>
                </c:pt>
                <c:pt idx="103">
                  <c:v>42001</c:v>
                </c:pt>
                <c:pt idx="104">
                  <c:v>42008</c:v>
                </c:pt>
                <c:pt idx="105">
                  <c:v>42015</c:v>
                </c:pt>
                <c:pt idx="106">
                  <c:v>42022</c:v>
                </c:pt>
                <c:pt idx="107">
                  <c:v>42029</c:v>
                </c:pt>
                <c:pt idx="108">
                  <c:v>42036</c:v>
                </c:pt>
                <c:pt idx="109">
                  <c:v>42043</c:v>
                </c:pt>
                <c:pt idx="110">
                  <c:v>42050</c:v>
                </c:pt>
                <c:pt idx="111">
                  <c:v>42057</c:v>
                </c:pt>
                <c:pt idx="112">
                  <c:v>42064</c:v>
                </c:pt>
                <c:pt idx="113">
                  <c:v>42071</c:v>
                </c:pt>
                <c:pt idx="114">
                  <c:v>42078</c:v>
                </c:pt>
                <c:pt idx="115">
                  <c:v>42085</c:v>
                </c:pt>
                <c:pt idx="116">
                  <c:v>42092</c:v>
                </c:pt>
                <c:pt idx="117">
                  <c:v>42099</c:v>
                </c:pt>
                <c:pt idx="118">
                  <c:v>42106</c:v>
                </c:pt>
                <c:pt idx="119">
                  <c:v>42113</c:v>
                </c:pt>
                <c:pt idx="120">
                  <c:v>42120</c:v>
                </c:pt>
                <c:pt idx="121">
                  <c:v>42127</c:v>
                </c:pt>
                <c:pt idx="122">
                  <c:v>42134</c:v>
                </c:pt>
                <c:pt idx="123">
                  <c:v>42141</c:v>
                </c:pt>
                <c:pt idx="124">
                  <c:v>42148</c:v>
                </c:pt>
                <c:pt idx="125">
                  <c:v>42155</c:v>
                </c:pt>
                <c:pt idx="126">
                  <c:v>42162</c:v>
                </c:pt>
                <c:pt idx="127">
                  <c:v>42169</c:v>
                </c:pt>
                <c:pt idx="128">
                  <c:v>42176</c:v>
                </c:pt>
                <c:pt idx="129">
                  <c:v>42183</c:v>
                </c:pt>
                <c:pt idx="130">
                  <c:v>42190</c:v>
                </c:pt>
                <c:pt idx="131">
                  <c:v>42197</c:v>
                </c:pt>
                <c:pt idx="132">
                  <c:v>42204</c:v>
                </c:pt>
                <c:pt idx="133">
                  <c:v>42211</c:v>
                </c:pt>
                <c:pt idx="134">
                  <c:v>42218</c:v>
                </c:pt>
                <c:pt idx="135">
                  <c:v>42225</c:v>
                </c:pt>
                <c:pt idx="136">
                  <c:v>42232</c:v>
                </c:pt>
                <c:pt idx="137">
                  <c:v>42239</c:v>
                </c:pt>
                <c:pt idx="138">
                  <c:v>42246</c:v>
                </c:pt>
                <c:pt idx="139">
                  <c:v>42253</c:v>
                </c:pt>
                <c:pt idx="140">
                  <c:v>42260</c:v>
                </c:pt>
                <c:pt idx="141">
                  <c:v>42267</c:v>
                </c:pt>
                <c:pt idx="142">
                  <c:v>42274</c:v>
                </c:pt>
                <c:pt idx="143">
                  <c:v>42281</c:v>
                </c:pt>
                <c:pt idx="144">
                  <c:v>42288</c:v>
                </c:pt>
                <c:pt idx="145">
                  <c:v>42295</c:v>
                </c:pt>
                <c:pt idx="146">
                  <c:v>42302</c:v>
                </c:pt>
                <c:pt idx="147">
                  <c:v>42309</c:v>
                </c:pt>
                <c:pt idx="148">
                  <c:v>42316</c:v>
                </c:pt>
                <c:pt idx="149">
                  <c:v>42323</c:v>
                </c:pt>
                <c:pt idx="150">
                  <c:v>42330</c:v>
                </c:pt>
                <c:pt idx="151">
                  <c:v>42337</c:v>
                </c:pt>
                <c:pt idx="152">
                  <c:v>42344</c:v>
                </c:pt>
                <c:pt idx="153">
                  <c:v>42351</c:v>
                </c:pt>
                <c:pt idx="154">
                  <c:v>42358</c:v>
                </c:pt>
                <c:pt idx="155">
                  <c:v>42365</c:v>
                </c:pt>
                <c:pt idx="156">
                  <c:v>42372</c:v>
                </c:pt>
                <c:pt idx="157">
                  <c:v>42379</c:v>
                </c:pt>
                <c:pt idx="158">
                  <c:v>42386</c:v>
                </c:pt>
                <c:pt idx="159">
                  <c:v>42393</c:v>
                </c:pt>
                <c:pt idx="160">
                  <c:v>42400</c:v>
                </c:pt>
                <c:pt idx="161">
                  <c:v>42407</c:v>
                </c:pt>
                <c:pt idx="162">
                  <c:v>42414</c:v>
                </c:pt>
                <c:pt idx="163">
                  <c:v>42421</c:v>
                </c:pt>
                <c:pt idx="164">
                  <c:v>42428</c:v>
                </c:pt>
                <c:pt idx="165">
                  <c:v>42435</c:v>
                </c:pt>
                <c:pt idx="166">
                  <c:v>42442</c:v>
                </c:pt>
                <c:pt idx="167">
                  <c:v>42449</c:v>
                </c:pt>
                <c:pt idx="168">
                  <c:v>42456</c:v>
                </c:pt>
                <c:pt idx="169">
                  <c:v>42463</c:v>
                </c:pt>
                <c:pt idx="170">
                  <c:v>42470</c:v>
                </c:pt>
                <c:pt idx="171">
                  <c:v>42477</c:v>
                </c:pt>
                <c:pt idx="172">
                  <c:v>42484</c:v>
                </c:pt>
                <c:pt idx="173">
                  <c:v>42491</c:v>
                </c:pt>
                <c:pt idx="174">
                  <c:v>42498</c:v>
                </c:pt>
                <c:pt idx="175">
                  <c:v>42505</c:v>
                </c:pt>
                <c:pt idx="176">
                  <c:v>42512</c:v>
                </c:pt>
                <c:pt idx="177">
                  <c:v>42519</c:v>
                </c:pt>
                <c:pt idx="178">
                  <c:v>42526</c:v>
                </c:pt>
                <c:pt idx="179">
                  <c:v>42533</c:v>
                </c:pt>
                <c:pt idx="180">
                  <c:v>42540</c:v>
                </c:pt>
                <c:pt idx="181">
                  <c:v>42547</c:v>
                </c:pt>
                <c:pt idx="182">
                  <c:v>42554</c:v>
                </c:pt>
                <c:pt idx="183">
                  <c:v>42561</c:v>
                </c:pt>
                <c:pt idx="184">
                  <c:v>42568</c:v>
                </c:pt>
                <c:pt idx="185">
                  <c:v>42575</c:v>
                </c:pt>
                <c:pt idx="186">
                  <c:v>42582</c:v>
                </c:pt>
                <c:pt idx="187">
                  <c:v>42589</c:v>
                </c:pt>
                <c:pt idx="188">
                  <c:v>42596</c:v>
                </c:pt>
                <c:pt idx="189">
                  <c:v>42603</c:v>
                </c:pt>
                <c:pt idx="190">
                  <c:v>42610</c:v>
                </c:pt>
                <c:pt idx="191">
                  <c:v>42617</c:v>
                </c:pt>
                <c:pt idx="192">
                  <c:v>42624</c:v>
                </c:pt>
                <c:pt idx="193">
                  <c:v>42631</c:v>
                </c:pt>
                <c:pt idx="194">
                  <c:v>42638</c:v>
                </c:pt>
                <c:pt idx="195">
                  <c:v>42645</c:v>
                </c:pt>
                <c:pt idx="196">
                  <c:v>42652</c:v>
                </c:pt>
                <c:pt idx="197">
                  <c:v>42659</c:v>
                </c:pt>
                <c:pt idx="198">
                  <c:v>42666</c:v>
                </c:pt>
                <c:pt idx="199">
                  <c:v>42673</c:v>
                </c:pt>
                <c:pt idx="200">
                  <c:v>42680</c:v>
                </c:pt>
                <c:pt idx="201">
                  <c:v>42687</c:v>
                </c:pt>
                <c:pt idx="202">
                  <c:v>42694</c:v>
                </c:pt>
                <c:pt idx="203">
                  <c:v>42701</c:v>
                </c:pt>
                <c:pt idx="204">
                  <c:v>42708</c:v>
                </c:pt>
                <c:pt idx="205">
                  <c:v>42715</c:v>
                </c:pt>
                <c:pt idx="206">
                  <c:v>42722</c:v>
                </c:pt>
                <c:pt idx="207">
                  <c:v>42729</c:v>
                </c:pt>
                <c:pt idx="208">
                  <c:v>42736</c:v>
                </c:pt>
                <c:pt idx="209">
                  <c:v>42743</c:v>
                </c:pt>
                <c:pt idx="210">
                  <c:v>42750</c:v>
                </c:pt>
                <c:pt idx="211">
                  <c:v>42757</c:v>
                </c:pt>
                <c:pt idx="212">
                  <c:v>42764</c:v>
                </c:pt>
                <c:pt idx="213">
                  <c:v>42771</c:v>
                </c:pt>
                <c:pt idx="214">
                  <c:v>42778</c:v>
                </c:pt>
                <c:pt idx="215">
                  <c:v>42785</c:v>
                </c:pt>
                <c:pt idx="216">
                  <c:v>42792</c:v>
                </c:pt>
                <c:pt idx="217">
                  <c:v>42799</c:v>
                </c:pt>
                <c:pt idx="218">
                  <c:v>42806</c:v>
                </c:pt>
                <c:pt idx="219">
                  <c:v>42813</c:v>
                </c:pt>
                <c:pt idx="220">
                  <c:v>42820</c:v>
                </c:pt>
                <c:pt idx="221">
                  <c:v>42827</c:v>
                </c:pt>
                <c:pt idx="222">
                  <c:v>42834</c:v>
                </c:pt>
                <c:pt idx="223">
                  <c:v>42841</c:v>
                </c:pt>
                <c:pt idx="224">
                  <c:v>42848</c:v>
                </c:pt>
                <c:pt idx="225">
                  <c:v>42855</c:v>
                </c:pt>
                <c:pt idx="226">
                  <c:v>42862</c:v>
                </c:pt>
                <c:pt idx="227">
                  <c:v>42869</c:v>
                </c:pt>
                <c:pt idx="228">
                  <c:v>42876</c:v>
                </c:pt>
                <c:pt idx="229">
                  <c:v>42883</c:v>
                </c:pt>
                <c:pt idx="230">
                  <c:v>42890</c:v>
                </c:pt>
                <c:pt idx="231">
                  <c:v>42897</c:v>
                </c:pt>
                <c:pt idx="232">
                  <c:v>42904</c:v>
                </c:pt>
                <c:pt idx="233">
                  <c:v>42911</c:v>
                </c:pt>
                <c:pt idx="234">
                  <c:v>42918</c:v>
                </c:pt>
                <c:pt idx="235">
                  <c:v>42925</c:v>
                </c:pt>
                <c:pt idx="236">
                  <c:v>42932</c:v>
                </c:pt>
                <c:pt idx="237">
                  <c:v>42939</c:v>
                </c:pt>
                <c:pt idx="238">
                  <c:v>42946</c:v>
                </c:pt>
                <c:pt idx="239">
                  <c:v>42953</c:v>
                </c:pt>
                <c:pt idx="240">
                  <c:v>42960</c:v>
                </c:pt>
                <c:pt idx="241">
                  <c:v>42967</c:v>
                </c:pt>
                <c:pt idx="242">
                  <c:v>42974</c:v>
                </c:pt>
                <c:pt idx="243">
                  <c:v>42981</c:v>
                </c:pt>
                <c:pt idx="244">
                  <c:v>42988</c:v>
                </c:pt>
                <c:pt idx="245">
                  <c:v>42995</c:v>
                </c:pt>
                <c:pt idx="246">
                  <c:v>43002</c:v>
                </c:pt>
                <c:pt idx="247">
                  <c:v>43009</c:v>
                </c:pt>
                <c:pt idx="248">
                  <c:v>43016</c:v>
                </c:pt>
                <c:pt idx="249">
                  <c:v>43023</c:v>
                </c:pt>
                <c:pt idx="250">
                  <c:v>43030</c:v>
                </c:pt>
                <c:pt idx="251">
                  <c:v>43037</c:v>
                </c:pt>
                <c:pt idx="252">
                  <c:v>43044</c:v>
                </c:pt>
                <c:pt idx="253">
                  <c:v>43051</c:v>
                </c:pt>
                <c:pt idx="254">
                  <c:v>43058</c:v>
                </c:pt>
                <c:pt idx="255">
                  <c:v>43065</c:v>
                </c:pt>
                <c:pt idx="256">
                  <c:v>43072</c:v>
                </c:pt>
                <c:pt idx="257">
                  <c:v>43079</c:v>
                </c:pt>
                <c:pt idx="258">
                  <c:v>43086</c:v>
                </c:pt>
                <c:pt idx="259">
                  <c:v>43093</c:v>
                </c:pt>
                <c:pt idx="260">
                  <c:v>43100</c:v>
                </c:pt>
                <c:pt idx="261">
                  <c:v>43107</c:v>
                </c:pt>
                <c:pt idx="262">
                  <c:v>43114</c:v>
                </c:pt>
                <c:pt idx="263">
                  <c:v>43121</c:v>
                </c:pt>
                <c:pt idx="264">
                  <c:v>43128</c:v>
                </c:pt>
                <c:pt idx="265">
                  <c:v>43135</c:v>
                </c:pt>
                <c:pt idx="266">
                  <c:v>43142</c:v>
                </c:pt>
                <c:pt idx="267">
                  <c:v>43149</c:v>
                </c:pt>
                <c:pt idx="268">
                  <c:v>43156</c:v>
                </c:pt>
                <c:pt idx="269">
                  <c:v>43163</c:v>
                </c:pt>
                <c:pt idx="270">
                  <c:v>43170</c:v>
                </c:pt>
                <c:pt idx="271">
                  <c:v>43177</c:v>
                </c:pt>
                <c:pt idx="272">
                  <c:v>43184</c:v>
                </c:pt>
                <c:pt idx="273">
                  <c:v>43191</c:v>
                </c:pt>
                <c:pt idx="274">
                  <c:v>43198</c:v>
                </c:pt>
                <c:pt idx="275">
                  <c:v>43205</c:v>
                </c:pt>
                <c:pt idx="276">
                  <c:v>43212</c:v>
                </c:pt>
                <c:pt idx="277">
                  <c:v>43219</c:v>
                </c:pt>
                <c:pt idx="278">
                  <c:v>43226</c:v>
                </c:pt>
                <c:pt idx="279">
                  <c:v>43233</c:v>
                </c:pt>
                <c:pt idx="280">
                  <c:v>43240</c:v>
                </c:pt>
                <c:pt idx="281">
                  <c:v>43247</c:v>
                </c:pt>
                <c:pt idx="282">
                  <c:v>43254</c:v>
                </c:pt>
                <c:pt idx="283">
                  <c:v>43261</c:v>
                </c:pt>
                <c:pt idx="284">
                  <c:v>43268</c:v>
                </c:pt>
                <c:pt idx="285">
                  <c:v>43275</c:v>
                </c:pt>
                <c:pt idx="286">
                  <c:v>43282</c:v>
                </c:pt>
                <c:pt idx="287">
                  <c:v>43289</c:v>
                </c:pt>
                <c:pt idx="288">
                  <c:v>43296</c:v>
                </c:pt>
                <c:pt idx="289">
                  <c:v>43303</c:v>
                </c:pt>
                <c:pt idx="290">
                  <c:v>43310</c:v>
                </c:pt>
                <c:pt idx="291">
                  <c:v>43317</c:v>
                </c:pt>
                <c:pt idx="292">
                  <c:v>43324</c:v>
                </c:pt>
                <c:pt idx="293">
                  <c:v>43331</c:v>
                </c:pt>
                <c:pt idx="294">
                  <c:v>43338</c:v>
                </c:pt>
                <c:pt idx="295">
                  <c:v>43345</c:v>
                </c:pt>
                <c:pt idx="296">
                  <c:v>43352</c:v>
                </c:pt>
                <c:pt idx="297">
                  <c:v>43359</c:v>
                </c:pt>
                <c:pt idx="298">
                  <c:v>43366</c:v>
                </c:pt>
                <c:pt idx="299">
                  <c:v>43373</c:v>
                </c:pt>
                <c:pt idx="300">
                  <c:v>43380</c:v>
                </c:pt>
                <c:pt idx="301">
                  <c:v>43387</c:v>
                </c:pt>
                <c:pt idx="302">
                  <c:v>43394</c:v>
                </c:pt>
                <c:pt idx="303">
                  <c:v>43401</c:v>
                </c:pt>
                <c:pt idx="304">
                  <c:v>43408</c:v>
                </c:pt>
                <c:pt idx="305">
                  <c:v>43415</c:v>
                </c:pt>
                <c:pt idx="306">
                  <c:v>43422</c:v>
                </c:pt>
                <c:pt idx="307">
                  <c:v>43429</c:v>
                </c:pt>
                <c:pt idx="308">
                  <c:v>43436</c:v>
                </c:pt>
                <c:pt idx="309">
                  <c:v>43443</c:v>
                </c:pt>
                <c:pt idx="310">
                  <c:v>43450</c:v>
                </c:pt>
                <c:pt idx="311">
                  <c:v>43457</c:v>
                </c:pt>
                <c:pt idx="312">
                  <c:v>43464</c:v>
                </c:pt>
                <c:pt idx="313">
                  <c:v>43471</c:v>
                </c:pt>
                <c:pt idx="314">
                  <c:v>43478</c:v>
                </c:pt>
                <c:pt idx="315">
                  <c:v>43485</c:v>
                </c:pt>
                <c:pt idx="316">
                  <c:v>43492</c:v>
                </c:pt>
                <c:pt idx="317">
                  <c:v>43499</c:v>
                </c:pt>
                <c:pt idx="318">
                  <c:v>43506</c:v>
                </c:pt>
                <c:pt idx="319">
                  <c:v>43513</c:v>
                </c:pt>
                <c:pt idx="320">
                  <c:v>43520</c:v>
                </c:pt>
                <c:pt idx="321">
                  <c:v>43527</c:v>
                </c:pt>
                <c:pt idx="322">
                  <c:v>43534</c:v>
                </c:pt>
                <c:pt idx="323">
                  <c:v>43541</c:v>
                </c:pt>
                <c:pt idx="324">
                  <c:v>43548</c:v>
                </c:pt>
                <c:pt idx="325">
                  <c:v>43555</c:v>
                </c:pt>
                <c:pt idx="326">
                  <c:v>43562</c:v>
                </c:pt>
                <c:pt idx="327">
                  <c:v>43569</c:v>
                </c:pt>
                <c:pt idx="328">
                  <c:v>43576</c:v>
                </c:pt>
                <c:pt idx="329">
                  <c:v>43583</c:v>
                </c:pt>
                <c:pt idx="330">
                  <c:v>43590</c:v>
                </c:pt>
                <c:pt idx="331">
                  <c:v>43597</c:v>
                </c:pt>
                <c:pt idx="332">
                  <c:v>43604</c:v>
                </c:pt>
                <c:pt idx="333">
                  <c:v>43611</c:v>
                </c:pt>
                <c:pt idx="334">
                  <c:v>43618</c:v>
                </c:pt>
                <c:pt idx="335">
                  <c:v>43625</c:v>
                </c:pt>
                <c:pt idx="336">
                  <c:v>43632</c:v>
                </c:pt>
                <c:pt idx="337">
                  <c:v>43639</c:v>
                </c:pt>
                <c:pt idx="338">
                  <c:v>43646</c:v>
                </c:pt>
                <c:pt idx="339">
                  <c:v>43653</c:v>
                </c:pt>
                <c:pt idx="340">
                  <c:v>43660</c:v>
                </c:pt>
                <c:pt idx="341">
                  <c:v>43667</c:v>
                </c:pt>
                <c:pt idx="342">
                  <c:v>43674</c:v>
                </c:pt>
                <c:pt idx="343">
                  <c:v>43681</c:v>
                </c:pt>
                <c:pt idx="344">
                  <c:v>43688</c:v>
                </c:pt>
                <c:pt idx="345">
                  <c:v>43695</c:v>
                </c:pt>
                <c:pt idx="346">
                  <c:v>43702</c:v>
                </c:pt>
                <c:pt idx="347">
                  <c:v>43709</c:v>
                </c:pt>
                <c:pt idx="348">
                  <c:v>43716</c:v>
                </c:pt>
                <c:pt idx="349">
                  <c:v>43723</c:v>
                </c:pt>
                <c:pt idx="350">
                  <c:v>43730</c:v>
                </c:pt>
                <c:pt idx="351">
                  <c:v>43737</c:v>
                </c:pt>
                <c:pt idx="352">
                  <c:v>43744</c:v>
                </c:pt>
                <c:pt idx="353">
                  <c:v>43751</c:v>
                </c:pt>
                <c:pt idx="354">
                  <c:v>43758</c:v>
                </c:pt>
                <c:pt idx="355">
                  <c:v>43765</c:v>
                </c:pt>
                <c:pt idx="356">
                  <c:v>43772</c:v>
                </c:pt>
                <c:pt idx="357">
                  <c:v>43779</c:v>
                </c:pt>
                <c:pt idx="358">
                  <c:v>43786</c:v>
                </c:pt>
                <c:pt idx="359">
                  <c:v>43793</c:v>
                </c:pt>
                <c:pt idx="360">
                  <c:v>43800</c:v>
                </c:pt>
                <c:pt idx="361">
                  <c:v>43807</c:v>
                </c:pt>
                <c:pt idx="362">
                  <c:v>43814</c:v>
                </c:pt>
                <c:pt idx="363">
                  <c:v>43821</c:v>
                </c:pt>
                <c:pt idx="364">
                  <c:v>43828</c:v>
                </c:pt>
                <c:pt idx="365">
                  <c:v>43835</c:v>
                </c:pt>
                <c:pt idx="366">
                  <c:v>43842</c:v>
                </c:pt>
                <c:pt idx="367">
                  <c:v>43849</c:v>
                </c:pt>
                <c:pt idx="368">
                  <c:v>43856</c:v>
                </c:pt>
                <c:pt idx="369">
                  <c:v>43863</c:v>
                </c:pt>
                <c:pt idx="370">
                  <c:v>43870</c:v>
                </c:pt>
                <c:pt idx="371">
                  <c:v>43877</c:v>
                </c:pt>
                <c:pt idx="372">
                  <c:v>43884</c:v>
                </c:pt>
                <c:pt idx="373">
                  <c:v>43891</c:v>
                </c:pt>
                <c:pt idx="374">
                  <c:v>43898</c:v>
                </c:pt>
                <c:pt idx="375">
                  <c:v>43905</c:v>
                </c:pt>
                <c:pt idx="376">
                  <c:v>43912</c:v>
                </c:pt>
                <c:pt idx="377">
                  <c:v>43919</c:v>
                </c:pt>
                <c:pt idx="378">
                  <c:v>43926</c:v>
                </c:pt>
                <c:pt idx="379">
                  <c:v>43933</c:v>
                </c:pt>
                <c:pt idx="380">
                  <c:v>43940</c:v>
                </c:pt>
                <c:pt idx="381">
                  <c:v>43947</c:v>
                </c:pt>
                <c:pt idx="382">
                  <c:v>43954</c:v>
                </c:pt>
                <c:pt idx="383">
                  <c:v>43961</c:v>
                </c:pt>
                <c:pt idx="384">
                  <c:v>43968</c:v>
                </c:pt>
                <c:pt idx="385">
                  <c:v>43975</c:v>
                </c:pt>
                <c:pt idx="386">
                  <c:v>43982</c:v>
                </c:pt>
                <c:pt idx="387">
                  <c:v>43989</c:v>
                </c:pt>
                <c:pt idx="388">
                  <c:v>43996</c:v>
                </c:pt>
                <c:pt idx="389">
                  <c:v>44003</c:v>
                </c:pt>
                <c:pt idx="390">
                  <c:v>44010</c:v>
                </c:pt>
                <c:pt idx="391">
                  <c:v>44017</c:v>
                </c:pt>
                <c:pt idx="392">
                  <c:v>44024</c:v>
                </c:pt>
                <c:pt idx="393">
                  <c:v>44031</c:v>
                </c:pt>
                <c:pt idx="394">
                  <c:v>44038</c:v>
                </c:pt>
                <c:pt idx="395">
                  <c:v>44045</c:v>
                </c:pt>
                <c:pt idx="396">
                  <c:v>44052</c:v>
                </c:pt>
                <c:pt idx="397">
                  <c:v>44059</c:v>
                </c:pt>
                <c:pt idx="398">
                  <c:v>44066</c:v>
                </c:pt>
                <c:pt idx="399">
                  <c:v>44073</c:v>
                </c:pt>
                <c:pt idx="400">
                  <c:v>44080</c:v>
                </c:pt>
                <c:pt idx="401">
                  <c:v>44087</c:v>
                </c:pt>
                <c:pt idx="402">
                  <c:v>44094</c:v>
                </c:pt>
                <c:pt idx="403">
                  <c:v>44101</c:v>
                </c:pt>
                <c:pt idx="404">
                  <c:v>44108</c:v>
                </c:pt>
                <c:pt idx="405">
                  <c:v>44115</c:v>
                </c:pt>
                <c:pt idx="406">
                  <c:v>44122</c:v>
                </c:pt>
                <c:pt idx="407">
                  <c:v>44129</c:v>
                </c:pt>
                <c:pt idx="408">
                  <c:v>44136</c:v>
                </c:pt>
                <c:pt idx="409">
                  <c:v>44143</c:v>
                </c:pt>
                <c:pt idx="410">
                  <c:v>44150</c:v>
                </c:pt>
                <c:pt idx="411">
                  <c:v>44157</c:v>
                </c:pt>
                <c:pt idx="412">
                  <c:v>44164</c:v>
                </c:pt>
                <c:pt idx="413">
                  <c:v>44171</c:v>
                </c:pt>
                <c:pt idx="414">
                  <c:v>44178</c:v>
                </c:pt>
                <c:pt idx="415">
                  <c:v>44185</c:v>
                </c:pt>
                <c:pt idx="416">
                  <c:v>44192</c:v>
                </c:pt>
                <c:pt idx="417">
                  <c:v>44199</c:v>
                </c:pt>
                <c:pt idx="418">
                  <c:v>44206</c:v>
                </c:pt>
                <c:pt idx="419">
                  <c:v>44213</c:v>
                </c:pt>
                <c:pt idx="420">
                  <c:v>44220</c:v>
                </c:pt>
                <c:pt idx="421">
                  <c:v>44227</c:v>
                </c:pt>
                <c:pt idx="422">
                  <c:v>44234</c:v>
                </c:pt>
                <c:pt idx="423">
                  <c:v>44241</c:v>
                </c:pt>
                <c:pt idx="424">
                  <c:v>44248</c:v>
                </c:pt>
                <c:pt idx="425">
                  <c:v>44255</c:v>
                </c:pt>
                <c:pt idx="426">
                  <c:v>44262</c:v>
                </c:pt>
                <c:pt idx="427">
                  <c:v>44269</c:v>
                </c:pt>
                <c:pt idx="428">
                  <c:v>44276</c:v>
                </c:pt>
                <c:pt idx="429">
                  <c:v>44283</c:v>
                </c:pt>
                <c:pt idx="430">
                  <c:v>44290</c:v>
                </c:pt>
                <c:pt idx="431">
                  <c:v>44297</c:v>
                </c:pt>
                <c:pt idx="432">
                  <c:v>44304</c:v>
                </c:pt>
                <c:pt idx="433">
                  <c:v>44311</c:v>
                </c:pt>
                <c:pt idx="434">
                  <c:v>44318</c:v>
                </c:pt>
                <c:pt idx="435">
                  <c:v>44325</c:v>
                </c:pt>
                <c:pt idx="436">
                  <c:v>44332</c:v>
                </c:pt>
                <c:pt idx="437">
                  <c:v>44339</c:v>
                </c:pt>
                <c:pt idx="438">
                  <c:v>44346</c:v>
                </c:pt>
                <c:pt idx="439">
                  <c:v>44353</c:v>
                </c:pt>
                <c:pt idx="440">
                  <c:v>44360</c:v>
                </c:pt>
                <c:pt idx="441">
                  <c:v>44367</c:v>
                </c:pt>
                <c:pt idx="442">
                  <c:v>44374</c:v>
                </c:pt>
                <c:pt idx="443">
                  <c:v>44381</c:v>
                </c:pt>
                <c:pt idx="444">
                  <c:v>44388</c:v>
                </c:pt>
                <c:pt idx="445">
                  <c:v>44395</c:v>
                </c:pt>
                <c:pt idx="446">
                  <c:v>44402</c:v>
                </c:pt>
                <c:pt idx="447">
                  <c:v>44409</c:v>
                </c:pt>
                <c:pt idx="448">
                  <c:v>44416</c:v>
                </c:pt>
                <c:pt idx="449">
                  <c:v>44423</c:v>
                </c:pt>
                <c:pt idx="450">
                  <c:v>44430</c:v>
                </c:pt>
                <c:pt idx="451">
                  <c:v>44437</c:v>
                </c:pt>
                <c:pt idx="452">
                  <c:v>44444</c:v>
                </c:pt>
                <c:pt idx="453">
                  <c:v>44451</c:v>
                </c:pt>
                <c:pt idx="454">
                  <c:v>44458</c:v>
                </c:pt>
                <c:pt idx="455">
                  <c:v>44465</c:v>
                </c:pt>
                <c:pt idx="456">
                  <c:v>44472</c:v>
                </c:pt>
                <c:pt idx="457">
                  <c:v>44479</c:v>
                </c:pt>
                <c:pt idx="458">
                  <c:v>44486</c:v>
                </c:pt>
                <c:pt idx="459">
                  <c:v>44493</c:v>
                </c:pt>
                <c:pt idx="460">
                  <c:v>44500</c:v>
                </c:pt>
                <c:pt idx="461">
                  <c:v>44507</c:v>
                </c:pt>
                <c:pt idx="462">
                  <c:v>44514</c:v>
                </c:pt>
                <c:pt idx="463">
                  <c:v>44521</c:v>
                </c:pt>
                <c:pt idx="464">
                  <c:v>44528</c:v>
                </c:pt>
                <c:pt idx="465">
                  <c:v>44535</c:v>
                </c:pt>
                <c:pt idx="466">
                  <c:v>44542</c:v>
                </c:pt>
                <c:pt idx="467">
                  <c:v>44549</c:v>
                </c:pt>
                <c:pt idx="468">
                  <c:v>44556</c:v>
                </c:pt>
                <c:pt idx="469">
                  <c:v>44563</c:v>
                </c:pt>
                <c:pt idx="470">
                  <c:v>44570</c:v>
                </c:pt>
                <c:pt idx="471">
                  <c:v>44577</c:v>
                </c:pt>
                <c:pt idx="472">
                  <c:v>44584</c:v>
                </c:pt>
                <c:pt idx="473">
                  <c:v>44591</c:v>
                </c:pt>
                <c:pt idx="474">
                  <c:v>44598</c:v>
                </c:pt>
                <c:pt idx="475">
                  <c:v>44605</c:v>
                </c:pt>
                <c:pt idx="476">
                  <c:v>44612</c:v>
                </c:pt>
                <c:pt idx="477">
                  <c:v>44619</c:v>
                </c:pt>
                <c:pt idx="478">
                  <c:v>44626</c:v>
                </c:pt>
                <c:pt idx="479">
                  <c:v>44633</c:v>
                </c:pt>
                <c:pt idx="480">
                  <c:v>44640</c:v>
                </c:pt>
                <c:pt idx="481">
                  <c:v>44647</c:v>
                </c:pt>
                <c:pt idx="482">
                  <c:v>44654</c:v>
                </c:pt>
                <c:pt idx="483">
                  <c:v>44661</c:v>
                </c:pt>
                <c:pt idx="484">
                  <c:v>44668</c:v>
                </c:pt>
                <c:pt idx="485">
                  <c:v>44675</c:v>
                </c:pt>
                <c:pt idx="486">
                  <c:v>44682</c:v>
                </c:pt>
                <c:pt idx="487">
                  <c:v>44689</c:v>
                </c:pt>
                <c:pt idx="488">
                  <c:v>44696</c:v>
                </c:pt>
                <c:pt idx="489">
                  <c:v>44703</c:v>
                </c:pt>
                <c:pt idx="490">
                  <c:v>44710</c:v>
                </c:pt>
                <c:pt idx="491">
                  <c:v>44717</c:v>
                </c:pt>
                <c:pt idx="492">
                  <c:v>44724</c:v>
                </c:pt>
                <c:pt idx="493">
                  <c:v>44731</c:v>
                </c:pt>
                <c:pt idx="494">
                  <c:v>44738</c:v>
                </c:pt>
                <c:pt idx="495">
                  <c:v>44745</c:v>
                </c:pt>
                <c:pt idx="496">
                  <c:v>44752</c:v>
                </c:pt>
                <c:pt idx="497">
                  <c:v>44759</c:v>
                </c:pt>
                <c:pt idx="498">
                  <c:v>44766</c:v>
                </c:pt>
                <c:pt idx="499">
                  <c:v>44773</c:v>
                </c:pt>
                <c:pt idx="500">
                  <c:v>44780</c:v>
                </c:pt>
                <c:pt idx="501">
                  <c:v>44787</c:v>
                </c:pt>
                <c:pt idx="502">
                  <c:v>44794</c:v>
                </c:pt>
                <c:pt idx="503">
                  <c:v>44801</c:v>
                </c:pt>
                <c:pt idx="504">
                  <c:v>44808</c:v>
                </c:pt>
                <c:pt idx="505">
                  <c:v>44815</c:v>
                </c:pt>
                <c:pt idx="506">
                  <c:v>44822</c:v>
                </c:pt>
                <c:pt idx="507">
                  <c:v>44829</c:v>
                </c:pt>
                <c:pt idx="508">
                  <c:v>44836</c:v>
                </c:pt>
                <c:pt idx="509">
                  <c:v>44843</c:v>
                </c:pt>
                <c:pt idx="510">
                  <c:v>44850</c:v>
                </c:pt>
                <c:pt idx="511">
                  <c:v>44857</c:v>
                </c:pt>
                <c:pt idx="512">
                  <c:v>44864</c:v>
                </c:pt>
                <c:pt idx="513">
                  <c:v>44871</c:v>
                </c:pt>
                <c:pt idx="514">
                  <c:v>44878</c:v>
                </c:pt>
                <c:pt idx="515">
                  <c:v>44885</c:v>
                </c:pt>
                <c:pt idx="516">
                  <c:v>44892</c:v>
                </c:pt>
                <c:pt idx="517">
                  <c:v>44899</c:v>
                </c:pt>
                <c:pt idx="518">
                  <c:v>44906</c:v>
                </c:pt>
                <c:pt idx="519">
                  <c:v>44913</c:v>
                </c:pt>
                <c:pt idx="520">
                  <c:v>44920</c:v>
                </c:pt>
                <c:pt idx="521">
                  <c:v>44927</c:v>
                </c:pt>
                <c:pt idx="522">
                  <c:v>44934</c:v>
                </c:pt>
                <c:pt idx="523">
                  <c:v>44941</c:v>
                </c:pt>
                <c:pt idx="524">
                  <c:v>44948</c:v>
                </c:pt>
                <c:pt idx="525">
                  <c:v>44955</c:v>
                </c:pt>
                <c:pt idx="526">
                  <c:v>44962</c:v>
                </c:pt>
                <c:pt idx="527">
                  <c:v>44969</c:v>
                </c:pt>
                <c:pt idx="528">
                  <c:v>44976</c:v>
                </c:pt>
                <c:pt idx="529">
                  <c:v>44983</c:v>
                </c:pt>
                <c:pt idx="530">
                  <c:v>44990</c:v>
                </c:pt>
                <c:pt idx="531">
                  <c:v>44997</c:v>
                </c:pt>
                <c:pt idx="532">
                  <c:v>45004</c:v>
                </c:pt>
                <c:pt idx="533">
                  <c:v>45011</c:v>
                </c:pt>
                <c:pt idx="534">
                  <c:v>45018</c:v>
                </c:pt>
                <c:pt idx="535">
                  <c:v>45025</c:v>
                </c:pt>
                <c:pt idx="536">
                  <c:v>45032</c:v>
                </c:pt>
                <c:pt idx="537">
                  <c:v>45039</c:v>
                </c:pt>
                <c:pt idx="538">
                  <c:v>45046</c:v>
                </c:pt>
                <c:pt idx="539">
                  <c:v>45053</c:v>
                </c:pt>
                <c:pt idx="540">
                  <c:v>45060</c:v>
                </c:pt>
                <c:pt idx="541">
                  <c:v>45067</c:v>
                </c:pt>
                <c:pt idx="542">
                  <c:v>45074</c:v>
                </c:pt>
                <c:pt idx="543">
                  <c:v>45081</c:v>
                </c:pt>
                <c:pt idx="544">
                  <c:v>45088</c:v>
                </c:pt>
                <c:pt idx="545">
                  <c:v>45095</c:v>
                </c:pt>
                <c:pt idx="546">
                  <c:v>45102</c:v>
                </c:pt>
                <c:pt idx="547">
                  <c:v>45109</c:v>
                </c:pt>
                <c:pt idx="548">
                  <c:v>45116</c:v>
                </c:pt>
                <c:pt idx="549">
                  <c:v>45123</c:v>
                </c:pt>
                <c:pt idx="550">
                  <c:v>45130</c:v>
                </c:pt>
                <c:pt idx="551">
                  <c:v>45137</c:v>
                </c:pt>
                <c:pt idx="552">
                  <c:v>45144</c:v>
                </c:pt>
                <c:pt idx="553">
                  <c:v>45151</c:v>
                </c:pt>
                <c:pt idx="554">
                  <c:v>45158</c:v>
                </c:pt>
                <c:pt idx="555">
                  <c:v>45165</c:v>
                </c:pt>
                <c:pt idx="556">
                  <c:v>45172</c:v>
                </c:pt>
                <c:pt idx="557">
                  <c:v>45179</c:v>
                </c:pt>
                <c:pt idx="558">
                  <c:v>45186</c:v>
                </c:pt>
                <c:pt idx="559">
                  <c:v>45193</c:v>
                </c:pt>
                <c:pt idx="560">
                  <c:v>45200</c:v>
                </c:pt>
                <c:pt idx="561">
                  <c:v>45207</c:v>
                </c:pt>
                <c:pt idx="562">
                  <c:v>45214</c:v>
                </c:pt>
                <c:pt idx="563">
                  <c:v>45221</c:v>
                </c:pt>
                <c:pt idx="564">
                  <c:v>45228</c:v>
                </c:pt>
                <c:pt idx="565">
                  <c:v>45235</c:v>
                </c:pt>
                <c:pt idx="566">
                  <c:v>45242</c:v>
                </c:pt>
                <c:pt idx="567">
                  <c:v>45249</c:v>
                </c:pt>
                <c:pt idx="568">
                  <c:v>45256</c:v>
                </c:pt>
                <c:pt idx="569">
                  <c:v>45263</c:v>
                </c:pt>
                <c:pt idx="570">
                  <c:v>45270</c:v>
                </c:pt>
                <c:pt idx="571">
                  <c:v>45277</c:v>
                </c:pt>
                <c:pt idx="572">
                  <c:v>45284</c:v>
                </c:pt>
                <c:pt idx="573">
                  <c:v>45291</c:v>
                </c:pt>
                <c:pt idx="574">
                  <c:v>45298</c:v>
                </c:pt>
                <c:pt idx="575">
                  <c:v>45305</c:v>
                </c:pt>
                <c:pt idx="576">
                  <c:v>45312</c:v>
                </c:pt>
                <c:pt idx="577">
                  <c:v>45319</c:v>
                </c:pt>
                <c:pt idx="578">
                  <c:v>45326</c:v>
                </c:pt>
                <c:pt idx="579">
                  <c:v>45333</c:v>
                </c:pt>
                <c:pt idx="580">
                  <c:v>45340</c:v>
                </c:pt>
                <c:pt idx="581">
                  <c:v>45347</c:v>
                </c:pt>
                <c:pt idx="582">
                  <c:v>45354</c:v>
                </c:pt>
                <c:pt idx="583">
                  <c:v>45361</c:v>
                </c:pt>
                <c:pt idx="584">
                  <c:v>45368</c:v>
                </c:pt>
                <c:pt idx="585">
                  <c:v>45375</c:v>
                </c:pt>
                <c:pt idx="586">
                  <c:v>45382</c:v>
                </c:pt>
              </c:numCache>
            </c:numRef>
          </c:cat>
          <c:val>
            <c:numRef>
              <c:f>'1.17 P1'!$I$5:$I$600</c:f>
              <c:numCache>
                <c:formatCode>0.0</c:formatCode>
                <c:ptCount val="596"/>
                <c:pt idx="5">
                  <c:v>0.94375293713618458</c:v>
                </c:pt>
                <c:pt idx="6">
                  <c:v>0.94964888009190374</c:v>
                </c:pt>
                <c:pt idx="7">
                  <c:v>0.95237815638095613</c:v>
                </c:pt>
                <c:pt idx="8">
                  <c:v>0.95986026513706946</c:v>
                </c:pt>
                <c:pt idx="9">
                  <c:v>0.96700904055984938</c:v>
                </c:pt>
                <c:pt idx="10">
                  <c:v>0.9620795636418249</c:v>
                </c:pt>
                <c:pt idx="11">
                  <c:v>0.95916572944221923</c:v>
                </c:pt>
                <c:pt idx="12">
                  <c:v>0.95391856190928015</c:v>
                </c:pt>
                <c:pt idx="13">
                  <c:v>0.91831609455839203</c:v>
                </c:pt>
                <c:pt idx="14">
                  <c:v>0.86029412807377659</c:v>
                </c:pt>
                <c:pt idx="15">
                  <c:v>0.77077216158916106</c:v>
                </c:pt>
                <c:pt idx="16">
                  <c:v>0.68737492695314606</c:v>
                </c:pt>
                <c:pt idx="17">
                  <c:v>0.64139535662264502</c:v>
                </c:pt>
                <c:pt idx="18">
                  <c:v>0.56699911962547722</c:v>
                </c:pt>
                <c:pt idx="19">
                  <c:v>0.51959151577959173</c:v>
                </c:pt>
                <c:pt idx="20">
                  <c:v>0.54301208098396292</c:v>
                </c:pt>
                <c:pt idx="21">
                  <c:v>0.64204952250809211</c:v>
                </c:pt>
                <c:pt idx="22">
                  <c:v>0.76536473770840185</c:v>
                </c:pt>
                <c:pt idx="23">
                  <c:v>0.85274664588477878</c:v>
                </c:pt>
                <c:pt idx="24">
                  <c:v>1.053089156312164</c:v>
                </c:pt>
                <c:pt idx="25">
                  <c:v>1.2342983334062156</c:v>
                </c:pt>
                <c:pt idx="26">
                  <c:v>1.3469062702112489</c:v>
                </c:pt>
                <c:pt idx="27">
                  <c:v>1.4358153639776259</c:v>
                </c:pt>
                <c:pt idx="28">
                  <c:v>1.4670042616043075</c:v>
                </c:pt>
                <c:pt idx="29">
                  <c:v>1.5046084592832205</c:v>
                </c:pt>
                <c:pt idx="30">
                  <c:v>1.4595940005900552</c:v>
                </c:pt>
                <c:pt idx="31">
                  <c:v>1.4192791242681728</c:v>
                </c:pt>
                <c:pt idx="32">
                  <c:v>1.446675073896093</c:v>
                </c:pt>
                <c:pt idx="33">
                  <c:v>1.4833819021985377</c:v>
                </c:pt>
                <c:pt idx="34">
                  <c:v>1.5784842871191866</c:v>
                </c:pt>
                <c:pt idx="35">
                  <c:v>1.6448643292156586</c:v>
                </c:pt>
                <c:pt idx="36">
                  <c:v>1.6536524254332015</c:v>
                </c:pt>
                <c:pt idx="37">
                  <c:v>1.6400479820514056</c:v>
                </c:pt>
                <c:pt idx="38">
                  <c:v>1.6010057839585696</c:v>
                </c:pt>
                <c:pt idx="39">
                  <c:v>1.535522493257224</c:v>
                </c:pt>
                <c:pt idx="40">
                  <c:v>1.4139182705407098</c:v>
                </c:pt>
                <c:pt idx="41">
                  <c:v>1.3001210905961409</c:v>
                </c:pt>
                <c:pt idx="42">
                  <c:v>1.2524905773182384</c:v>
                </c:pt>
                <c:pt idx="43">
                  <c:v>1.3024261428983814</c:v>
                </c:pt>
                <c:pt idx="44">
                  <c:v>1.3429483726532638</c:v>
                </c:pt>
                <c:pt idx="45">
                  <c:v>1.3969325559657744</c:v>
                </c:pt>
                <c:pt idx="46">
                  <c:v>1.4998087813419161</c:v>
                </c:pt>
                <c:pt idx="47">
                  <c:v>1.6577406331838542</c:v>
                </c:pt>
                <c:pt idx="48">
                  <c:v>1.8157724850257921</c:v>
                </c:pt>
                <c:pt idx="49">
                  <c:v>1.8914078534352621</c:v>
                </c:pt>
                <c:pt idx="50">
                  <c:v>1.9401232243366593</c:v>
                </c:pt>
                <c:pt idx="51">
                  <c:v>1.975755488999978</c:v>
                </c:pt>
                <c:pt idx="52">
                  <c:v>2.0112728434327627</c:v>
                </c:pt>
                <c:pt idx="53">
                  <c:v>1.9830679047330844</c:v>
                </c:pt>
                <c:pt idx="54">
                  <c:v>1.9373543877412296</c:v>
                </c:pt>
                <c:pt idx="55">
                  <c:v>1.9366642325518519</c:v>
                </c:pt>
                <c:pt idx="56">
                  <c:v>1.9952007390593625</c:v>
                </c:pt>
                <c:pt idx="57">
                  <c:v>2.0350705789002057</c:v>
                </c:pt>
                <c:pt idx="58">
                  <c:v>2.0367710889301143</c:v>
                </c:pt>
                <c:pt idx="59">
                  <c:v>2.0574225056681583</c:v>
                </c:pt>
                <c:pt idx="60">
                  <c:v>2.0771087934325272</c:v>
                </c:pt>
                <c:pt idx="61">
                  <c:v>2.0847973510829694</c:v>
                </c:pt>
                <c:pt idx="62">
                  <c:v>2.0444759137031912</c:v>
                </c:pt>
                <c:pt idx="63">
                  <c:v>1.9931022064373389</c:v>
                </c:pt>
                <c:pt idx="64">
                  <c:v>1.9510127392129561</c:v>
                </c:pt>
                <c:pt idx="65">
                  <c:v>1.9332167914089091</c:v>
                </c:pt>
                <c:pt idx="66">
                  <c:v>1.9171278842040484</c:v>
                </c:pt>
                <c:pt idx="67">
                  <c:v>1.8892033737797806</c:v>
                </c:pt>
                <c:pt idx="68">
                  <c:v>1.8695621966888458</c:v>
                </c:pt>
                <c:pt idx="69">
                  <c:v>1.8525303972419593</c:v>
                </c:pt>
                <c:pt idx="70">
                  <c:v>1.8440211267636266</c:v>
                </c:pt>
                <c:pt idx="71">
                  <c:v>1.8011007634901546</c:v>
                </c:pt>
                <c:pt idx="72">
                  <c:v>1.7540137335500166</c:v>
                </c:pt>
                <c:pt idx="73">
                  <c:v>1.7385754184898676</c:v>
                </c:pt>
                <c:pt idx="74">
                  <c:v>1.7148037700963858</c:v>
                </c:pt>
                <c:pt idx="75">
                  <c:v>1.718368514415471</c:v>
                </c:pt>
                <c:pt idx="76">
                  <c:v>1.7338505626287943</c:v>
                </c:pt>
                <c:pt idx="77">
                  <c:v>1.7512261113126586</c:v>
                </c:pt>
                <c:pt idx="78">
                  <c:v>1.7866857658947681</c:v>
                </c:pt>
                <c:pt idx="79">
                  <c:v>1.7738467055968876</c:v>
                </c:pt>
                <c:pt idx="80">
                  <c:v>1.7371576452990076</c:v>
                </c:pt>
                <c:pt idx="81">
                  <c:v>1.6995250845305863</c:v>
                </c:pt>
                <c:pt idx="82">
                  <c:v>1.6731062396132146</c:v>
                </c:pt>
                <c:pt idx="83">
                  <c:v>1.6678933805066176</c:v>
                </c:pt>
                <c:pt idx="84">
                  <c:v>1.6282630821684423</c:v>
                </c:pt>
                <c:pt idx="85">
                  <c:v>1.6022827838302669</c:v>
                </c:pt>
                <c:pt idx="86">
                  <c:v>1.5890914213126619</c:v>
                </c:pt>
                <c:pt idx="87">
                  <c:v>1.5726941783929169</c:v>
                </c:pt>
                <c:pt idx="88">
                  <c:v>1.5480449944520398</c:v>
                </c:pt>
                <c:pt idx="89">
                  <c:v>1.5252963242298474</c:v>
                </c:pt>
                <c:pt idx="90">
                  <c:v>1.556979379648278</c:v>
                </c:pt>
                <c:pt idx="91">
                  <c:v>1.5885142755660684</c:v>
                </c:pt>
                <c:pt idx="92">
                  <c:v>1.6219435689966215</c:v>
                </c:pt>
                <c:pt idx="93">
                  <c:v>1.6479620761626477</c:v>
                </c:pt>
                <c:pt idx="94">
                  <c:v>1.6549457361575299</c:v>
                </c:pt>
                <c:pt idx="95">
                  <c:v>1.6528838290348162</c:v>
                </c:pt>
                <c:pt idx="96">
                  <c:v>1.6232304470577203</c:v>
                </c:pt>
                <c:pt idx="97">
                  <c:v>1.5923849737950235</c:v>
                </c:pt>
                <c:pt idx="98">
                  <c:v>1.5442130846519009</c:v>
                </c:pt>
                <c:pt idx="99">
                  <c:v>1.4957078621754449</c:v>
                </c:pt>
                <c:pt idx="100">
                  <c:v>1.5129601589784272</c:v>
                </c:pt>
                <c:pt idx="101">
                  <c:v>1.5184835349613575</c:v>
                </c:pt>
                <c:pt idx="102">
                  <c:v>1.5469666882407787</c:v>
                </c:pt>
                <c:pt idx="103">
                  <c:v>1.5919312188280224</c:v>
                </c:pt>
                <c:pt idx="104">
                  <c:v>1.6530813768945682</c:v>
                </c:pt>
                <c:pt idx="105">
                  <c:v>1.6963982016277805</c:v>
                </c:pt>
                <c:pt idx="106">
                  <c:v>1.6655907465599888</c:v>
                </c:pt>
                <c:pt idx="107">
                  <c:v>1.621724446096511</c:v>
                </c:pt>
                <c:pt idx="108">
                  <c:v>1.5752893948199089</c:v>
                </c:pt>
                <c:pt idx="109">
                  <c:v>1.5545465503550571</c:v>
                </c:pt>
                <c:pt idx="110">
                  <c:v>1.5416085329265927</c:v>
                </c:pt>
                <c:pt idx="111">
                  <c:v>1.5815064768628657</c:v>
                </c:pt>
                <c:pt idx="112">
                  <c:v>1.6311006750340631</c:v>
                </c:pt>
                <c:pt idx="113">
                  <c:v>1.7452470555473754</c:v>
                </c:pt>
                <c:pt idx="114">
                  <c:v>1.8274954921244142</c:v>
                </c:pt>
                <c:pt idx="115">
                  <c:v>1.8457439287014534</c:v>
                </c:pt>
                <c:pt idx="116">
                  <c:v>1.8789949933098971</c:v>
                </c:pt>
                <c:pt idx="117">
                  <c:v>1.8839499035708622</c:v>
                </c:pt>
                <c:pt idx="118">
                  <c:v>1.9141128224904138</c:v>
                </c:pt>
                <c:pt idx="119">
                  <c:v>1.9152235590678508</c:v>
                </c:pt>
                <c:pt idx="120">
                  <c:v>1.9375176289786209</c:v>
                </c:pt>
                <c:pt idx="121">
                  <c:v>2.0122150048590863</c:v>
                </c:pt>
                <c:pt idx="122">
                  <c:v>2.0906457140728851</c:v>
                </c:pt>
                <c:pt idx="123">
                  <c:v>2.1757535824145466</c:v>
                </c:pt>
                <c:pt idx="124">
                  <c:v>2.2326789264517828</c:v>
                </c:pt>
                <c:pt idx="125">
                  <c:v>2.2837158652332672</c:v>
                </c:pt>
                <c:pt idx="126">
                  <c:v>2.3509381109278817</c:v>
                </c:pt>
                <c:pt idx="127">
                  <c:v>2.3886357010001622</c:v>
                </c:pt>
                <c:pt idx="128">
                  <c:v>2.4137400798117299</c:v>
                </c:pt>
                <c:pt idx="129">
                  <c:v>2.4492753867248598</c:v>
                </c:pt>
                <c:pt idx="130">
                  <c:v>2.4650052941358109</c:v>
                </c:pt>
                <c:pt idx="131">
                  <c:v>2.5104236068025139</c:v>
                </c:pt>
                <c:pt idx="132">
                  <c:v>2.5093624640314438</c:v>
                </c:pt>
                <c:pt idx="133">
                  <c:v>2.5272501527709887</c:v>
                </c:pt>
                <c:pt idx="134">
                  <c:v>2.5508301567364833</c:v>
                </c:pt>
                <c:pt idx="135">
                  <c:v>2.5439946604972916</c:v>
                </c:pt>
                <c:pt idx="136">
                  <c:v>2.5604094918378602</c:v>
                </c:pt>
                <c:pt idx="137">
                  <c:v>2.5578477736063898</c:v>
                </c:pt>
                <c:pt idx="138">
                  <c:v>2.5808968705662276</c:v>
                </c:pt>
                <c:pt idx="139">
                  <c:v>2.6130003628800549</c:v>
                </c:pt>
                <c:pt idx="140">
                  <c:v>2.6324380845619779</c:v>
                </c:pt>
                <c:pt idx="141">
                  <c:v>2.651778107422667</c:v>
                </c:pt>
                <c:pt idx="142">
                  <c:v>2.6678167683959249</c:v>
                </c:pt>
                <c:pt idx="143">
                  <c:v>2.6467166388748482</c:v>
                </c:pt>
                <c:pt idx="144">
                  <c:v>2.5861165093537717</c:v>
                </c:pt>
                <c:pt idx="145">
                  <c:v>2.4943011692873971</c:v>
                </c:pt>
                <c:pt idx="146">
                  <c:v>2.4369858292210229</c:v>
                </c:pt>
                <c:pt idx="147">
                  <c:v>2.3800900648606458</c:v>
                </c:pt>
                <c:pt idx="148">
                  <c:v>2.3599956623876994</c:v>
                </c:pt>
                <c:pt idx="149">
                  <c:v>2.3822165999811271</c:v>
                </c:pt>
                <c:pt idx="150">
                  <c:v>2.4074375375745549</c:v>
                </c:pt>
                <c:pt idx="151">
                  <c:v>2.4684918085013159</c:v>
                </c:pt>
                <c:pt idx="152">
                  <c:v>2.5145089624971444</c:v>
                </c:pt>
                <c:pt idx="153">
                  <c:v>2.576305178899545</c:v>
                </c:pt>
                <c:pt idx="154">
                  <c:v>2.600101395301945</c:v>
                </c:pt>
                <c:pt idx="155">
                  <c:v>2.6043976117043455</c:v>
                </c:pt>
                <c:pt idx="156">
                  <c:v>2.688450977692062</c:v>
                </c:pt>
                <c:pt idx="157">
                  <c:v>2.7311710103464453</c:v>
                </c:pt>
                <c:pt idx="158">
                  <c:v>2.7717614932650947</c:v>
                </c:pt>
                <c:pt idx="159">
                  <c:v>2.7981853095170774</c:v>
                </c:pt>
                <c:pt idx="160">
                  <c:v>2.8261091257690603</c:v>
                </c:pt>
                <c:pt idx="161">
                  <c:v>2.8347971808286907</c:v>
                </c:pt>
                <c:pt idx="162">
                  <c:v>2.8172280863030057</c:v>
                </c:pt>
                <c:pt idx="163">
                  <c:v>2.80165899177732</c:v>
                </c:pt>
                <c:pt idx="164">
                  <c:v>2.7837565639183013</c:v>
                </c:pt>
                <c:pt idx="165">
                  <c:v>2.7728785273776446</c:v>
                </c:pt>
                <c:pt idx="166">
                  <c:v>2.764167157503655</c:v>
                </c:pt>
                <c:pt idx="167">
                  <c:v>2.7640248821553506</c:v>
                </c:pt>
                <c:pt idx="168">
                  <c:v>2.745549273473713</c:v>
                </c:pt>
                <c:pt idx="169">
                  <c:v>2.709019941515598</c:v>
                </c:pt>
                <c:pt idx="170">
                  <c:v>2.653823942890817</c:v>
                </c:pt>
                <c:pt idx="171">
                  <c:v>2.59177021961434</c:v>
                </c:pt>
                <c:pt idx="172">
                  <c:v>2.5302522638756755</c:v>
                </c:pt>
                <c:pt idx="173">
                  <c:v>2.4846096682986225</c:v>
                </c:pt>
                <c:pt idx="174">
                  <c:v>2.4033607072356493</c:v>
                </c:pt>
                <c:pt idx="175">
                  <c:v>2.3913804098410574</c:v>
                </c:pt>
                <c:pt idx="176">
                  <c:v>2.4031075910013233</c:v>
                </c:pt>
                <c:pt idx="177">
                  <c:v>2.4275014388282568</c:v>
                </c:pt>
                <c:pt idx="178">
                  <c:v>2.4463369325124136</c:v>
                </c:pt>
                <c:pt idx="179">
                  <c:v>2.4567896360699693</c:v>
                </c:pt>
                <c:pt idx="180">
                  <c:v>2.4910090713738988</c:v>
                </c:pt>
                <c:pt idx="181">
                  <c:v>2.4926365333588039</c:v>
                </c:pt>
                <c:pt idx="182">
                  <c:v>2.4175194123285393</c:v>
                </c:pt>
                <c:pt idx="183">
                  <c:v>2.3515689579649401</c:v>
                </c:pt>
                <c:pt idx="184">
                  <c:v>2.3006410902063057</c:v>
                </c:pt>
                <c:pt idx="185">
                  <c:v>2.2403182034169582</c:v>
                </c:pt>
                <c:pt idx="186">
                  <c:v>2.1654040660295255</c:v>
                </c:pt>
                <c:pt idx="187">
                  <c:v>2.0923224219381811</c:v>
                </c:pt>
                <c:pt idx="188">
                  <c:v>2.0522778823071484</c:v>
                </c:pt>
                <c:pt idx="189">
                  <c:v>2.0072333426761158</c:v>
                </c:pt>
                <c:pt idx="190">
                  <c:v>1.9469780632778813</c:v>
                </c:pt>
                <c:pt idx="191">
                  <c:v>1.8848526951183731</c:v>
                </c:pt>
                <c:pt idx="192">
                  <c:v>1.8408170078910142</c:v>
                </c:pt>
                <c:pt idx="193">
                  <c:v>1.786829745023077</c:v>
                </c:pt>
                <c:pt idx="194">
                  <c:v>1.7593385974267512</c:v>
                </c:pt>
                <c:pt idx="195">
                  <c:v>1.7310737837069918</c:v>
                </c:pt>
                <c:pt idx="196">
                  <c:v>1.7086307561676717</c:v>
                </c:pt>
                <c:pt idx="197">
                  <c:v>1.6922935997186619</c:v>
                </c:pt>
                <c:pt idx="198">
                  <c:v>1.6804643133417996</c:v>
                </c:pt>
                <c:pt idx="199">
                  <c:v>1.6892978089032151</c:v>
                </c:pt>
                <c:pt idx="200">
                  <c:v>1.6828228797158957</c:v>
                </c:pt>
                <c:pt idx="201">
                  <c:v>1.6894245617534727</c:v>
                </c:pt>
                <c:pt idx="202">
                  <c:v>1.7459151973778126</c:v>
                </c:pt>
                <c:pt idx="203">
                  <c:v>1.7889058330021526</c:v>
                </c:pt>
                <c:pt idx="204">
                  <c:v>1.8298043953631289</c:v>
                </c:pt>
                <c:pt idx="205">
                  <c:v>1.8313696243907716</c:v>
                </c:pt>
                <c:pt idx="206">
                  <c:v>1.8392471628955382</c:v>
                </c:pt>
                <c:pt idx="207">
                  <c:v>1.8176550896321741</c:v>
                </c:pt>
                <c:pt idx="208">
                  <c:v>1.7654547733042874</c:v>
                </c:pt>
                <c:pt idx="209">
                  <c:v>1.7157544569764009</c:v>
                </c:pt>
                <c:pt idx="210">
                  <c:v>1.6709795472452116</c:v>
                </c:pt>
                <c:pt idx="211">
                  <c:v>1.6572046375140221</c:v>
                </c:pt>
                <c:pt idx="212">
                  <c:v>1.6560963944494995</c:v>
                </c:pt>
                <c:pt idx="213">
                  <c:v>1.6752368695722009</c:v>
                </c:pt>
                <c:pt idx="214">
                  <c:v>1.7071599863207998</c:v>
                </c:pt>
                <c:pt idx="215">
                  <c:v>1.7610831030693987</c:v>
                </c:pt>
                <c:pt idx="216">
                  <c:v>1.7868395531513308</c:v>
                </c:pt>
                <c:pt idx="217">
                  <c:v>1.8376497725913701</c:v>
                </c:pt>
                <c:pt idx="218">
                  <c:v>1.8914599920314086</c:v>
                </c:pt>
                <c:pt idx="219">
                  <c:v>1.9258548266175561</c:v>
                </c:pt>
                <c:pt idx="220">
                  <c:v>1.9114085959756633</c:v>
                </c:pt>
                <c:pt idx="221">
                  <c:v>1.8916072020023045</c:v>
                </c:pt>
                <c:pt idx="222">
                  <c:v>1.9056391413622791</c:v>
                </c:pt>
                <c:pt idx="223">
                  <c:v>1.8952839780308137</c:v>
                </c:pt>
                <c:pt idx="224">
                  <c:v>1.884928814699349</c:v>
                </c:pt>
                <c:pt idx="225">
                  <c:v>1.8309565709411781</c:v>
                </c:pt>
                <c:pt idx="226">
                  <c:v>1.8145983357528792</c:v>
                </c:pt>
                <c:pt idx="227">
                  <c:v>1.8131452638960457</c:v>
                </c:pt>
                <c:pt idx="228">
                  <c:v>1.7910255253725449</c:v>
                </c:pt>
                <c:pt idx="229">
                  <c:v>1.7542057868490444</c:v>
                </c:pt>
                <c:pt idx="230">
                  <c:v>1.698120859740829</c:v>
                </c:pt>
                <c:pt idx="231">
                  <c:v>1.713219679725986</c:v>
                </c:pt>
                <c:pt idx="232">
                  <c:v>1.7151207662846841</c:v>
                </c:pt>
                <c:pt idx="233">
                  <c:v>1.6886385195100491</c:v>
                </c:pt>
                <c:pt idx="234">
                  <c:v>1.6787927515292822</c:v>
                </c:pt>
                <c:pt idx="235">
                  <c:v>1.6846469835485156</c:v>
                </c:pt>
                <c:pt idx="236">
                  <c:v>1.7005997374857973</c:v>
                </c:pt>
                <c:pt idx="237">
                  <c:v>1.7093191580897458</c:v>
                </c:pt>
                <c:pt idx="238">
                  <c:v>1.7207889702169481</c:v>
                </c:pt>
                <c:pt idx="239">
                  <c:v>1.7491190246577106</c:v>
                </c:pt>
                <c:pt idx="240">
                  <c:v>1.7705459336379379</c:v>
                </c:pt>
                <c:pt idx="241">
                  <c:v>1.7801728426181651</c:v>
                </c:pt>
                <c:pt idx="242">
                  <c:v>1.7934830849317258</c:v>
                </c:pt>
                <c:pt idx="243">
                  <c:v>1.7912861306923196</c:v>
                </c:pt>
                <c:pt idx="244">
                  <c:v>1.7816225097862468</c:v>
                </c:pt>
                <c:pt idx="245">
                  <c:v>1.7411153132332799</c:v>
                </c:pt>
                <c:pt idx="246">
                  <c:v>1.6924747833469798</c:v>
                </c:pt>
                <c:pt idx="247">
                  <c:v>1.6659856228404213</c:v>
                </c:pt>
                <c:pt idx="248">
                  <c:v>1.6295797956671965</c:v>
                </c:pt>
                <c:pt idx="249">
                  <c:v>1.5945144983802713</c:v>
                </c:pt>
                <c:pt idx="250">
                  <c:v>1.5668825344266797</c:v>
                </c:pt>
                <c:pt idx="251">
                  <c:v>1.575817237139755</c:v>
                </c:pt>
                <c:pt idx="252">
                  <c:v>1.6231223865339688</c:v>
                </c:pt>
                <c:pt idx="253">
                  <c:v>1.6518594998817744</c:v>
                </c:pt>
                <c:pt idx="254">
                  <c:v>1.6868299465629135</c:v>
                </c:pt>
                <c:pt idx="255">
                  <c:v>1.732650393244052</c:v>
                </c:pt>
                <c:pt idx="256">
                  <c:v>1.7778956468981892</c:v>
                </c:pt>
                <c:pt idx="257">
                  <c:v>1.809690900552327</c:v>
                </c:pt>
                <c:pt idx="258">
                  <c:v>1.8073323741919924</c:v>
                </c:pt>
                <c:pt idx="259">
                  <c:v>1.7953405144983243</c:v>
                </c:pt>
                <c:pt idx="260">
                  <c:v>1.7717486548046562</c:v>
                </c:pt>
                <c:pt idx="261">
                  <c:v>1.7161967612122844</c:v>
                </c:pt>
                <c:pt idx="262">
                  <c:v>1.6520533939802469</c:v>
                </c:pt>
                <c:pt idx="263">
                  <c:v>1.5661766934148755</c:v>
                </c:pt>
                <c:pt idx="264">
                  <c:v>1.4757768685635613</c:v>
                </c:pt>
                <c:pt idx="265">
                  <c:v>1.4020592622168797</c:v>
                </c:pt>
                <c:pt idx="266">
                  <c:v>1.3520916558701981</c:v>
                </c:pt>
                <c:pt idx="267">
                  <c:v>1.3259174167555543</c:v>
                </c:pt>
                <c:pt idx="268">
                  <c:v>1.3034431776409106</c:v>
                </c:pt>
                <c:pt idx="269">
                  <c:v>1.3163196308297171</c:v>
                </c:pt>
                <c:pt idx="270">
                  <c:v>1.343469208304467</c:v>
                </c:pt>
                <c:pt idx="271">
                  <c:v>1.3888199006079176</c:v>
                </c:pt>
                <c:pt idx="272">
                  <c:v>1.4136872595780343</c:v>
                </c:pt>
                <c:pt idx="273">
                  <c:v>1.4622065111839957</c:v>
                </c:pt>
                <c:pt idx="274">
                  <c:v>1.51160909612329</c:v>
                </c:pt>
                <c:pt idx="275">
                  <c:v>1.5557109887591345</c:v>
                </c:pt>
                <c:pt idx="276">
                  <c:v>1.6161462147283121</c:v>
                </c:pt>
                <c:pt idx="277">
                  <c:v>1.6832314406974895</c:v>
                </c:pt>
                <c:pt idx="278">
                  <c:v>1.7456455477653632</c:v>
                </c:pt>
                <c:pt idx="279">
                  <c:v>1.8043910955307256</c:v>
                </c:pt>
                <c:pt idx="280">
                  <c:v>1.8904033099627549</c:v>
                </c:pt>
                <c:pt idx="281">
                  <c:v>1.9908988577281173</c:v>
                </c:pt>
                <c:pt idx="282">
                  <c:v>2.0658455221976393</c:v>
                </c:pt>
                <c:pt idx="283">
                  <c:v>2.0975421866671611</c:v>
                </c:pt>
                <c:pt idx="284">
                  <c:v>2.1543099700379873</c:v>
                </c:pt>
                <c:pt idx="285">
                  <c:v>2.1940610867421468</c:v>
                </c:pt>
                <c:pt idx="286">
                  <c:v>2.2106411817479077</c:v>
                </c:pt>
                <c:pt idx="287">
                  <c:v>2.1961212767536682</c:v>
                </c:pt>
                <c:pt idx="288">
                  <c:v>2.1810335883886025</c:v>
                </c:pt>
                <c:pt idx="289">
                  <c:v>2.1754125666902038</c:v>
                </c:pt>
                <c:pt idx="290">
                  <c:v>2.1626748783251379</c:v>
                </c:pt>
                <c:pt idx="291">
                  <c:v>2.1379336680778378</c:v>
                </c:pt>
                <c:pt idx="292">
                  <c:v>2.1052301461956038</c:v>
                </c:pt>
                <c:pt idx="293">
                  <c:v>2.087726624313369</c:v>
                </c:pt>
                <c:pt idx="294">
                  <c:v>2.0814397690978015</c:v>
                </c:pt>
                <c:pt idx="295">
                  <c:v>2.066775119215567</c:v>
                </c:pt>
                <c:pt idx="296">
                  <c:v>2.0729283221372907</c:v>
                </c:pt>
                <c:pt idx="297">
                  <c:v>2.0862683802745825</c:v>
                </c:pt>
                <c:pt idx="298">
                  <c:v>2.0952572522745831</c:v>
                </c:pt>
                <c:pt idx="299">
                  <c:v>2.1004627909412492</c:v>
                </c:pt>
                <c:pt idx="300">
                  <c:v>2.1125535600503609</c:v>
                </c:pt>
                <c:pt idx="301">
                  <c:v>2.1268387904928052</c:v>
                </c:pt>
                <c:pt idx="302">
                  <c:v>2.1278728347979574</c:v>
                </c:pt>
                <c:pt idx="303">
                  <c:v>2.1549568791031106</c:v>
                </c:pt>
                <c:pt idx="304">
                  <c:v>2.1801384391095575</c:v>
                </c:pt>
                <c:pt idx="305">
                  <c:v>2.2126033324493375</c:v>
                </c:pt>
                <c:pt idx="306">
                  <c:v>2.2232829953466737</c:v>
                </c:pt>
                <c:pt idx="307">
                  <c:v>2.2305293249106768</c:v>
                </c:pt>
                <c:pt idx="308">
                  <c:v>2.2269390547809063</c:v>
                </c:pt>
                <c:pt idx="309">
                  <c:v>2.2055487846511359</c:v>
                </c:pt>
                <c:pt idx="310">
                  <c:v>2.2004121849573632</c:v>
                </c:pt>
                <c:pt idx="311">
                  <c:v>2.1906255852635899</c:v>
                </c:pt>
                <c:pt idx="312">
                  <c:v>2.1956723189031506</c:v>
                </c:pt>
                <c:pt idx="313">
                  <c:v>2.2210933840728653</c:v>
                </c:pt>
                <c:pt idx="314">
                  <c:v>2.2473677156030196</c:v>
                </c:pt>
                <c:pt idx="315">
                  <c:v>2.2603920471331738</c:v>
                </c:pt>
                <c:pt idx="316">
                  <c:v>2.2655330453299949</c:v>
                </c:pt>
                <c:pt idx="317">
                  <c:v>2.2644492446488846</c:v>
                </c:pt>
                <c:pt idx="318">
                  <c:v>2.251748777301108</c:v>
                </c:pt>
                <c:pt idx="319">
                  <c:v>2.2295906450898442</c:v>
                </c:pt>
                <c:pt idx="320">
                  <c:v>2.2031991795452459</c:v>
                </c:pt>
                <c:pt idx="321">
                  <c:v>2.2027036767619959</c:v>
                </c:pt>
                <c:pt idx="322">
                  <c:v>2.1938748406454125</c:v>
                </c:pt>
                <c:pt idx="323">
                  <c:v>2.1732374700734272</c:v>
                </c:pt>
                <c:pt idx="324">
                  <c:v>2.1460500995014411</c:v>
                </c:pt>
                <c:pt idx="325">
                  <c:v>2.1089293955961224</c:v>
                </c:pt>
                <c:pt idx="326">
                  <c:v>2.1060375047441271</c:v>
                </c:pt>
                <c:pt idx="327">
                  <c:v>2.0905829844641173</c:v>
                </c:pt>
                <c:pt idx="328">
                  <c:v>2.110328464184108</c:v>
                </c:pt>
                <c:pt idx="329">
                  <c:v>2.1242239439040986</c:v>
                </c:pt>
                <c:pt idx="330">
                  <c:v>2.1509690868850453</c:v>
                </c:pt>
                <c:pt idx="331">
                  <c:v>2.1841142298659921</c:v>
                </c:pt>
                <c:pt idx="332">
                  <c:v>2.178397226460282</c:v>
                </c:pt>
                <c:pt idx="333">
                  <c:v>2.1776802230545713</c:v>
                </c:pt>
                <c:pt idx="334">
                  <c:v>2.1415472438091494</c:v>
                </c:pt>
                <c:pt idx="335">
                  <c:v>2.1112475978970604</c:v>
                </c:pt>
                <c:pt idx="336">
                  <c:v>2.0682969453239028</c:v>
                </c:pt>
                <c:pt idx="337">
                  <c:v>2.0136629594174118</c:v>
                </c:pt>
                <c:pt idx="338">
                  <c:v>1.9585123068442538</c:v>
                </c:pt>
                <c:pt idx="339">
                  <c:v>1.8790706181473447</c:v>
                </c:pt>
                <c:pt idx="340">
                  <c:v>1.8212782386234814</c:v>
                </c:pt>
                <c:pt idx="341">
                  <c:v>1.7557191924329507</c:v>
                </c:pt>
                <c:pt idx="342">
                  <c:v>1.6978948229758661</c:v>
                </c:pt>
                <c:pt idx="343">
                  <c:v>1.6785719313585306</c:v>
                </c:pt>
                <c:pt idx="344">
                  <c:v>1.6757990397411946</c:v>
                </c:pt>
                <c:pt idx="345">
                  <c:v>1.6718171842476099</c:v>
                </c:pt>
                <c:pt idx="346">
                  <c:v>1.6692388554757667</c:v>
                </c:pt>
                <c:pt idx="347">
                  <c:v>1.669334822509791</c:v>
                </c:pt>
                <c:pt idx="348">
                  <c:v>1.6752307895438154</c:v>
                </c:pt>
                <c:pt idx="349">
                  <c:v>1.6653086120714244</c:v>
                </c:pt>
                <c:pt idx="350">
                  <c:v>1.6408718386490844</c:v>
                </c:pt>
                <c:pt idx="351">
                  <c:v>1.6384517318934113</c:v>
                </c:pt>
                <c:pt idx="352">
                  <c:v>1.607436791870273</c:v>
                </c:pt>
                <c:pt idx="353">
                  <c:v>1.6069142031902857</c:v>
                </c:pt>
                <c:pt idx="354">
                  <c:v>1.6113916145102982</c:v>
                </c:pt>
                <c:pt idx="355">
                  <c:v>1.6133023786812923</c:v>
                </c:pt>
                <c:pt idx="356">
                  <c:v>1.6176922207346394</c:v>
                </c:pt>
                <c:pt idx="357">
                  <c:v>1.6065653961213202</c:v>
                </c:pt>
                <c:pt idx="358">
                  <c:v>1.6097298780537248</c:v>
                </c:pt>
                <c:pt idx="359">
                  <c:v>1.5978277128371106</c:v>
                </c:pt>
                <c:pt idx="360">
                  <c:v>1.5891109708983864</c:v>
                </c:pt>
                <c:pt idx="361">
                  <c:v>1.5811275427753475</c:v>
                </c:pt>
                <c:pt idx="362">
                  <c:v>1.5896462993865708</c:v>
                </c:pt>
                <c:pt idx="363">
                  <c:v>1.5963317226644607</c:v>
                </c:pt>
                <c:pt idx="364">
                  <c:v>1.6033504792756836</c:v>
                </c:pt>
                <c:pt idx="365">
                  <c:v>1.5915886657300493</c:v>
                </c:pt>
                <c:pt idx="366">
                  <c:v>1.5704747622398589</c:v>
                </c:pt>
                <c:pt idx="367">
                  <c:v>1.5431941920830015</c:v>
                </c:pt>
                <c:pt idx="368">
                  <c:v>1.4764136219261443</c:v>
                </c:pt>
                <c:pt idx="369">
                  <c:v>1.421557431787263</c:v>
                </c:pt>
                <c:pt idx="370">
                  <c:v>1.3582012416483817</c:v>
                </c:pt>
                <c:pt idx="371">
                  <c:v>1.285125621666358</c:v>
                </c:pt>
                <c:pt idx="372">
                  <c:v>1.2220500016843339</c:v>
                </c:pt>
                <c:pt idx="373">
                  <c:v>1.1830045893894066</c:v>
                </c:pt>
                <c:pt idx="374">
                  <c:v>1.167125843761146</c:v>
                </c:pt>
                <c:pt idx="375">
                  <c:v>1.2056560514482426</c:v>
                </c:pt>
                <c:pt idx="376">
                  <c:v>1.3164077535387197</c:v>
                </c:pt>
                <c:pt idx="377">
                  <c:v>1.3871594556291964</c:v>
                </c:pt>
                <c:pt idx="378">
                  <c:v>1.5549314998043513</c:v>
                </c:pt>
                <c:pt idx="379">
                  <c:v>1.7268400029590758</c:v>
                </c:pt>
                <c:pt idx="380">
                  <c:v>1.8572485061138007</c:v>
                </c:pt>
                <c:pt idx="381">
                  <c:v>1.864823675935191</c:v>
                </c:pt>
                <c:pt idx="382">
                  <c:v>1.855770607641188</c:v>
                </c:pt>
                <c:pt idx="383">
                  <c:v>1.8933842060138517</c:v>
                </c:pt>
                <c:pt idx="384">
                  <c:v>1.8275067303966595</c:v>
                </c:pt>
                <c:pt idx="385">
                  <c:v>1.6583959214461341</c:v>
                </c:pt>
                <c:pt idx="386">
                  <c:v>1.5361517791622752</c:v>
                </c:pt>
                <c:pt idx="387">
                  <c:v>1.5450360015008224</c:v>
                </c:pt>
                <c:pt idx="388">
                  <c:v>1.5013269675513838</c:v>
                </c:pt>
                <c:pt idx="389">
                  <c:v>1.476784600268612</c:v>
                </c:pt>
                <c:pt idx="390">
                  <c:v>1.4465462982243515</c:v>
                </c:pt>
                <c:pt idx="391">
                  <c:v>1.4664980883771017</c:v>
                </c:pt>
                <c:pt idx="392">
                  <c:v>1.4712498785298518</c:v>
                </c:pt>
                <c:pt idx="393">
                  <c:v>1.4160399707268623</c:v>
                </c:pt>
                <c:pt idx="394">
                  <c:v>1.3666633962572059</c:v>
                </c:pt>
                <c:pt idx="395">
                  <c:v>1.2544071147488058</c:v>
                </c:pt>
                <c:pt idx="396">
                  <c:v>1.1557935088666498</c:v>
                </c:pt>
                <c:pt idx="397">
                  <c:v>1.0940564774541497</c:v>
                </c:pt>
                <c:pt idx="398">
                  <c:v>1.0623194460416499</c:v>
                </c:pt>
                <c:pt idx="399">
                  <c:v>1.0712490812958164</c:v>
                </c:pt>
                <c:pt idx="400">
                  <c:v>0.98370100086158174</c:v>
                </c:pt>
                <c:pt idx="401">
                  <c:v>0.96930930311765273</c:v>
                </c:pt>
                <c:pt idx="402">
                  <c:v>0.93810826308081341</c:v>
                </c:pt>
                <c:pt idx="403">
                  <c:v>0.89490722304397419</c:v>
                </c:pt>
                <c:pt idx="404">
                  <c:v>0.85773385176366712</c:v>
                </c:pt>
                <c:pt idx="405">
                  <c:v>0.75806048048336006</c:v>
                </c:pt>
                <c:pt idx="406">
                  <c:v>0.7423648248914545</c:v>
                </c:pt>
                <c:pt idx="407">
                  <c:v>0.71289249364798668</c:v>
                </c:pt>
                <c:pt idx="408">
                  <c:v>0.70007989455221986</c:v>
                </c:pt>
                <c:pt idx="409">
                  <c:v>0.68510062878978639</c:v>
                </c:pt>
                <c:pt idx="410">
                  <c:v>0.65709369427082065</c:v>
                </c:pt>
                <c:pt idx="411">
                  <c:v>0.63692009308518838</c:v>
                </c:pt>
                <c:pt idx="412">
                  <c:v>0.61874649189955599</c:v>
                </c:pt>
                <c:pt idx="413">
                  <c:v>0.59369163176890982</c:v>
                </c:pt>
                <c:pt idx="414">
                  <c:v>0.56197703949056266</c:v>
                </c:pt>
                <c:pt idx="415">
                  <c:v>0.52926244721221549</c:v>
                </c:pt>
                <c:pt idx="416">
                  <c:v>0.49438118826720173</c:v>
                </c:pt>
                <c:pt idx="417">
                  <c:v>0.3431011204455709</c:v>
                </c:pt>
                <c:pt idx="418">
                  <c:v>0.20898771929060689</c:v>
                </c:pt>
                <c:pt idx="419">
                  <c:v>0.10325557708065658</c:v>
                </c:pt>
                <c:pt idx="420">
                  <c:v>-1.0501795011725176E-2</c:v>
                </c:pt>
                <c:pt idx="421">
                  <c:v>-0.12440060388834216</c:v>
                </c:pt>
                <c:pt idx="422">
                  <c:v>-0.24250395132357383</c:v>
                </c:pt>
                <c:pt idx="423">
                  <c:v>-0.22487515654885534</c:v>
                </c:pt>
                <c:pt idx="424">
                  <c:v>-0.19924636177413679</c:v>
                </c:pt>
                <c:pt idx="425">
                  <c:v>-0.15811756699941826</c:v>
                </c:pt>
                <c:pt idx="426">
                  <c:v>-8.5740163876932798E-2</c:v>
                </c:pt>
                <c:pt idx="427">
                  <c:v>-2.3799063687884869E-4</c:v>
                </c:pt>
                <c:pt idx="428">
                  <c:v>8.4352054495123244E-2</c:v>
                </c:pt>
                <c:pt idx="429">
                  <c:v>0.15667543296045863</c:v>
                </c:pt>
                <c:pt idx="430">
                  <c:v>0.25295915750986836</c:v>
                </c:pt>
                <c:pt idx="431">
                  <c:v>0.32040954872594479</c:v>
                </c:pt>
                <c:pt idx="432">
                  <c:v>0.36096989481001907</c:v>
                </c:pt>
                <c:pt idx="433">
                  <c:v>0.3938802408940934</c:v>
                </c:pt>
                <c:pt idx="434">
                  <c:v>0.42436685110696887</c:v>
                </c:pt>
                <c:pt idx="435">
                  <c:v>0.45295346131984432</c:v>
                </c:pt>
                <c:pt idx="436">
                  <c:v>0.44607972544864549</c:v>
                </c:pt>
                <c:pt idx="437">
                  <c:v>0.44370598957744667</c:v>
                </c:pt>
                <c:pt idx="438">
                  <c:v>0.44483225370624785</c:v>
                </c:pt>
                <c:pt idx="439">
                  <c:v>0.43423132634074663</c:v>
                </c:pt>
                <c:pt idx="440">
                  <c:v>0.42767080151311099</c:v>
                </c:pt>
                <c:pt idx="441">
                  <c:v>0.4339048667555041</c:v>
                </c:pt>
                <c:pt idx="442">
                  <c:v>0.46945559866456388</c:v>
                </c:pt>
                <c:pt idx="443">
                  <c:v>0.4624929740047235</c:v>
                </c:pt>
                <c:pt idx="444">
                  <c:v>0.5043275007664616</c:v>
                </c:pt>
                <c:pt idx="445">
                  <c:v>0.5495558856891688</c:v>
                </c:pt>
                <c:pt idx="446">
                  <c:v>0.59345093727854248</c:v>
                </c:pt>
                <c:pt idx="447">
                  <c:v>0.6328983091866498</c:v>
                </c:pt>
                <c:pt idx="448">
                  <c:v>0.63686234776142381</c:v>
                </c:pt>
                <c:pt idx="449">
                  <c:v>0.67500640957176461</c:v>
                </c:pt>
                <c:pt idx="450">
                  <c:v>0.65035331996052692</c:v>
                </c:pt>
                <c:pt idx="451">
                  <c:v>0.63186689701595589</c:v>
                </c:pt>
                <c:pt idx="452">
                  <c:v>0.62378854454888077</c:v>
                </c:pt>
                <c:pt idx="453">
                  <c:v>0.66518191028739604</c:v>
                </c:pt>
                <c:pt idx="454">
                  <c:v>0.67079576301034471</c:v>
                </c:pt>
                <c:pt idx="455">
                  <c:v>0.69907628239996011</c:v>
                </c:pt>
                <c:pt idx="456">
                  <c:v>0.74636222579491773</c:v>
                </c:pt>
                <c:pt idx="457">
                  <c:v>0.85221804713513294</c:v>
                </c:pt>
                <c:pt idx="458">
                  <c:v>0.92746579799785245</c:v>
                </c:pt>
                <c:pt idx="459">
                  <c:v>0.96435837565429472</c:v>
                </c:pt>
                <c:pt idx="460">
                  <c:v>1.0460304663263034</c:v>
                </c:pt>
                <c:pt idx="461">
                  <c:v>1.0842283586652002</c:v>
                </c:pt>
                <c:pt idx="462">
                  <c:v>1.1147541603320883</c:v>
                </c:pt>
                <c:pt idx="463">
                  <c:v>1.0857100840537186</c:v>
                </c:pt>
                <c:pt idx="464">
                  <c:v>1.0790362593124685</c:v>
                </c:pt>
                <c:pt idx="465">
                  <c:v>1.0483328059828552</c:v>
                </c:pt>
                <c:pt idx="466">
                  <c:v>1.0109626859865757</c:v>
                </c:pt>
                <c:pt idx="467">
                  <c:v>1.0072334309900741</c:v>
                </c:pt>
                <c:pt idx="468">
                  <c:v>0.99917084266023937</c:v>
                </c:pt>
                <c:pt idx="469">
                  <c:v>0.99038994807571401</c:v>
                </c:pt>
                <c:pt idx="470">
                  <c:v>0.9960054686207358</c:v>
                </c:pt>
                <c:pt idx="471">
                  <c:v>1.0757038290327119</c:v>
                </c:pt>
                <c:pt idx="472">
                  <c:v>1.0943824290282427</c:v>
                </c:pt>
                <c:pt idx="473">
                  <c:v>1.1145307894402188</c:v>
                </c:pt>
                <c:pt idx="474">
                  <c:v>1.1158688714231122</c:v>
                </c:pt>
                <c:pt idx="475">
                  <c:v>1.1265919263273629</c:v>
                </c:pt>
                <c:pt idx="476">
                  <c:v>1.1209149812316135</c:v>
                </c:pt>
                <c:pt idx="477">
                  <c:v>1.0527213694691977</c:v>
                </c:pt>
                <c:pt idx="478">
                  <c:v>0.99578229798745632</c:v>
                </c:pt>
                <c:pt idx="479">
                  <c:v>0.93654013275593684</c:v>
                </c:pt>
                <c:pt idx="480">
                  <c:v>0.89715691388103791</c:v>
                </c:pt>
                <c:pt idx="481">
                  <c:v>0.87344036167280592</c:v>
                </c:pt>
                <c:pt idx="482">
                  <c:v>0.84291762677997495</c:v>
                </c:pt>
                <c:pt idx="483">
                  <c:v>0.82339489188714399</c:v>
                </c:pt>
                <c:pt idx="484">
                  <c:v>0.89395820106493795</c:v>
                </c:pt>
                <c:pt idx="485">
                  <c:v>0.97886735297454386</c:v>
                </c:pt>
                <c:pt idx="486">
                  <c:v>1.0797285524223654</c:v>
                </c:pt>
                <c:pt idx="487">
                  <c:v>1.1920897518701872</c:v>
                </c:pt>
                <c:pt idx="488">
                  <c:v>1.2929238006692743</c:v>
                </c:pt>
                <c:pt idx="489">
                  <c:v>1.3656049332517417</c:v>
                </c:pt>
                <c:pt idx="490">
                  <c:v>1.3867985752326877</c:v>
                </c:pt>
                <c:pt idx="491">
                  <c:v>1.3681038013372344</c:v>
                </c:pt>
                <c:pt idx="492">
                  <c:v>1.3399083119760273</c:v>
                </c:pt>
                <c:pt idx="493">
                  <c:v>1.2996001941022006</c:v>
                </c:pt>
                <c:pt idx="494">
                  <c:v>1.259625409561707</c:v>
                </c:pt>
                <c:pt idx="495">
                  <c:v>1.2224768859974067</c:v>
                </c:pt>
                <c:pt idx="496">
                  <c:v>1.1823283624331065</c:v>
                </c:pt>
                <c:pt idx="497">
                  <c:v>1.1683890786800601</c:v>
                </c:pt>
                <c:pt idx="498">
                  <c:v>1.1506164615936805</c:v>
                </c:pt>
                <c:pt idx="499">
                  <c:v>1.0941231396865871</c:v>
                </c:pt>
                <c:pt idx="500">
                  <c:v>1.072206521538086</c:v>
                </c:pt>
                <c:pt idx="501">
                  <c:v>1.0636165586300117</c:v>
                </c:pt>
                <c:pt idx="502">
                  <c:v>1.0610265957219374</c:v>
                </c:pt>
                <c:pt idx="503">
                  <c:v>1.0552699661471963</c:v>
                </c:pt>
                <c:pt idx="504">
                  <c:v>1.0922232220651988</c:v>
                </c:pt>
                <c:pt idx="505">
                  <c:v>1.1388431446498681</c:v>
                </c:pt>
                <c:pt idx="506">
                  <c:v>1.1953863634759452</c:v>
                </c:pt>
                <c:pt idx="507">
                  <c:v>1.2807629156353555</c:v>
                </c:pt>
                <c:pt idx="508">
                  <c:v>1.3965954902660551</c:v>
                </c:pt>
                <c:pt idx="509">
                  <c:v>1.5207613982300883</c:v>
                </c:pt>
                <c:pt idx="510">
                  <c:v>1.6075507540347109</c:v>
                </c:pt>
                <c:pt idx="511">
                  <c:v>1.7031734431726668</c:v>
                </c:pt>
                <c:pt idx="512">
                  <c:v>1.7609627989772896</c:v>
                </c:pt>
                <c:pt idx="513">
                  <c:v>1.8160938697200788</c:v>
                </c:pt>
                <c:pt idx="514">
                  <c:v>1.8373855846582456</c:v>
                </c:pt>
                <c:pt idx="515">
                  <c:v>1.8181106329297456</c:v>
                </c:pt>
                <c:pt idx="516">
                  <c:v>1.7935190145345787</c:v>
                </c:pt>
                <c:pt idx="517">
                  <c:v>1.7727496348793697</c:v>
                </c:pt>
                <c:pt idx="518">
                  <c:v>1.777513588557494</c:v>
                </c:pt>
                <c:pt idx="519">
                  <c:v>1.7514524939641174</c:v>
                </c:pt>
                <c:pt idx="520">
                  <c:v>1.7449247327040751</c:v>
                </c:pt>
                <c:pt idx="521">
                  <c:v>1.6024617638057428</c:v>
                </c:pt>
                <c:pt idx="522">
                  <c:v>1.4548154615740774</c:v>
                </c:pt>
                <c:pt idx="523">
                  <c:v>1.2953469206024548</c:v>
                </c:pt>
                <c:pt idx="524">
                  <c:v>1.0791783796308321</c:v>
                </c:pt>
                <c:pt idx="525">
                  <c:v>0.87160265951969418</c:v>
                </c:pt>
                <c:pt idx="526">
                  <c:v>0.70513753988532057</c:v>
                </c:pt>
                <c:pt idx="527">
                  <c:v>0.70229096122256973</c:v>
                </c:pt>
                <c:pt idx="528">
                  <c:v>0.76229438255981885</c:v>
                </c:pt>
                <c:pt idx="529">
                  <c:v>0.85403113723040136</c:v>
                </c:pt>
                <c:pt idx="530">
                  <c:v>1.0166349870517728</c:v>
                </c:pt>
                <c:pt idx="531">
                  <c:v>1.1488960160126591</c:v>
                </c:pt>
                <c:pt idx="532">
                  <c:v>1.1742131111634482</c:v>
                </c:pt>
                <c:pt idx="533">
                  <c:v>1.1747302063142371</c:v>
                </c:pt>
                <c:pt idx="534">
                  <c:v>1.3074413694276998</c:v>
                </c:pt>
                <c:pt idx="535">
                  <c:v>1.4019025325411623</c:v>
                </c:pt>
                <c:pt idx="536">
                  <c:v>1.4669132671705032</c:v>
                </c:pt>
                <c:pt idx="537">
                  <c:v>1.5542906684665099</c:v>
                </c:pt>
                <c:pt idx="538">
                  <c:v>1.6906347364291838</c:v>
                </c:pt>
                <c:pt idx="539">
                  <c:v>1.8478802762596427</c:v>
                </c:pt>
                <c:pt idx="540">
                  <c:v>1.8229150814607611</c:v>
                </c:pt>
                <c:pt idx="541">
                  <c:v>1.7987998866618797</c:v>
                </c:pt>
                <c:pt idx="542">
                  <c:v>1.7816180251963314</c:v>
                </c:pt>
                <c:pt idx="543">
                  <c:v>1.7897956982172925</c:v>
                </c:pt>
                <c:pt idx="544">
                  <c:v>1.813823371238253</c:v>
                </c:pt>
                <c:pt idx="545">
                  <c:v>1.8453162390580955</c:v>
                </c:pt>
                <c:pt idx="546">
                  <c:v>1.8783424402112712</c:v>
                </c:pt>
                <c:pt idx="547">
                  <c:v>1.9383969425667054</c:v>
                </c:pt>
                <c:pt idx="548">
                  <c:v>2.0053681115888065</c:v>
                </c:pt>
                <c:pt idx="549">
                  <c:v>2.0407964127910652</c:v>
                </c:pt>
                <c:pt idx="550">
                  <c:v>2.0695580473266575</c:v>
                </c:pt>
                <c:pt idx="551">
                  <c:v>2.1079363485289164</c:v>
                </c:pt>
                <c:pt idx="552">
                  <c:v>2.1362275747098054</c:v>
                </c:pt>
                <c:pt idx="553">
                  <c:v>2.1454738330217693</c:v>
                </c:pt>
                <c:pt idx="554">
                  <c:v>2.1542367580003994</c:v>
                </c:pt>
                <c:pt idx="555">
                  <c:v>2.1651830163123629</c:v>
                </c:pt>
                <c:pt idx="556">
                  <c:v>2.160633057404425</c:v>
                </c:pt>
                <c:pt idx="557">
                  <c:v>2.1441997651631532</c:v>
                </c:pt>
                <c:pt idx="558">
                  <c:v>2.1448365501000519</c:v>
                </c:pt>
                <c:pt idx="559">
                  <c:v>2.1618400017036166</c:v>
                </c:pt>
                <c:pt idx="560">
                  <c:v>2.2334747766029799</c:v>
                </c:pt>
                <c:pt idx="561">
                  <c:v>2.3351262181690102</c:v>
                </c:pt>
                <c:pt idx="562">
                  <c:v>2.4039238769549418</c:v>
                </c:pt>
                <c:pt idx="563">
                  <c:v>2.5594548690742065</c:v>
                </c:pt>
                <c:pt idx="564">
                  <c:v>2.6745861923700054</c:v>
                </c:pt>
                <c:pt idx="565">
                  <c:v>2.7403385208094204</c:v>
                </c:pt>
                <c:pt idx="566">
                  <c:v>2.7305595259530366</c:v>
                </c:pt>
                <c:pt idx="567">
                  <c:v>2.6444138644299864</c:v>
                </c:pt>
                <c:pt idx="568">
                  <c:v>2.6081584085862648</c:v>
                </c:pt>
                <c:pt idx="569">
                  <c:v>2.4963223005705371</c:v>
                </c:pt>
                <c:pt idx="570">
                  <c:v>2.4046895258881427</c:v>
                </c:pt>
                <c:pt idx="571">
                  <c:v>2.3372975132090672</c:v>
                </c:pt>
                <c:pt idx="572">
                  <c:v>2.2753854000497227</c:v>
                </c:pt>
                <c:pt idx="573">
                  <c:v>2.2689366202237116</c:v>
                </c:pt>
                <c:pt idx="574">
                  <c:v>2.2905017948685908</c:v>
                </c:pt>
                <c:pt idx="575">
                  <c:v>2.2913309550188106</c:v>
                </c:pt>
                <c:pt idx="576">
                  <c:v>2.30364011516903</c:v>
                </c:pt>
                <c:pt idx="577">
                  <c:v>2.3124208415056473</c:v>
                </c:pt>
                <c:pt idx="578">
                  <c:v>2.280062714909735</c:v>
                </c:pt>
                <c:pt idx="579">
                  <c:v>2.2625079216471562</c:v>
                </c:pt>
                <c:pt idx="580">
                  <c:v>2.2269656349010245</c:v>
                </c:pt>
                <c:pt idx="581">
                  <c:v>2.2055900148215586</c:v>
                </c:pt>
                <c:pt idx="582">
                  <c:v>2.1519398270004442</c:v>
                </c:pt>
                <c:pt idx="583">
                  <c:v>2.109456305845995</c:v>
                </c:pt>
                <c:pt idx="584">
                  <c:v>2.1446317381043452</c:v>
                </c:pt>
                <c:pt idx="585">
                  <c:v>2.1786628397846801</c:v>
                </c:pt>
                <c:pt idx="586">
                  <c:v>2.2279939414650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943-456F-90F5-BA7BA818CE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4968047"/>
        <c:axId val="521355647"/>
      </c:lineChart>
      <c:dateAx>
        <c:axId val="374130624"/>
        <c:scaling>
          <c:orientation val="minMax"/>
        </c:scaling>
        <c:delete val="0"/>
        <c:axPos val="b"/>
        <c:numFmt formatCode="[$-409]yy;@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1086737551"/>
        <c:crosses val="autoZero"/>
        <c:auto val="1"/>
        <c:lblOffset val="100"/>
        <c:baseTimeUnit val="days"/>
        <c:majorUnit val="1"/>
        <c:majorTimeUnit val="years"/>
      </c:dateAx>
      <c:valAx>
        <c:axId val="1086737551"/>
        <c:scaling>
          <c:orientation val="minMax"/>
          <c:max val="10"/>
          <c:min val="-2"/>
        </c:scaling>
        <c:delete val="0"/>
        <c:axPos val="l"/>
        <c:numFmt formatCode="#,##0.00" sourceLinked="0"/>
        <c:majorTickMark val="in"/>
        <c:minorTickMark val="none"/>
        <c:tickLblPos val="nextTo"/>
        <c:spPr>
          <a:noFill/>
          <a:ln w="317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rgbClr val="000000"/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374130624"/>
        <c:crosses val="autoZero"/>
        <c:crossBetween val="between"/>
        <c:majorUnit val="2"/>
      </c:valAx>
      <c:valAx>
        <c:axId val="521355647"/>
        <c:scaling>
          <c:orientation val="minMax"/>
          <c:max val="10"/>
          <c:min val="-2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1034968047"/>
        <c:crosses val="max"/>
        <c:crossBetween val="between"/>
        <c:majorUnit val="2"/>
      </c:valAx>
      <c:dateAx>
        <c:axId val="1034968047"/>
        <c:scaling>
          <c:orientation val="minMax"/>
        </c:scaling>
        <c:delete val="1"/>
        <c:axPos val="b"/>
        <c:numFmt formatCode="m/d/yyyy" sourceLinked="1"/>
        <c:majorTickMark val="in"/>
        <c:minorTickMark val="none"/>
        <c:tickLblPos val="nextTo"/>
        <c:crossAx val="521355647"/>
        <c:crosses val="autoZero"/>
        <c:auto val="1"/>
        <c:lblOffset val="100"/>
        <c:baseTimeUnit val="days"/>
      </c:dateAx>
      <c:spPr>
        <a:solidFill>
          <a:srgbClr val="FFFFFF"/>
        </a:solidFill>
        <a:ln w="25400">
          <a:noFill/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Segoe UI"/>
              <a:ea typeface="Segoe UI"/>
              <a:cs typeface="Segoe U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49240604183736"/>
          <c:y val="0.17504313054561216"/>
          <c:w val="0.8985075939581626"/>
          <c:h val="0.621473988190411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7 P3'!$B$6</c:f>
              <c:strCache>
                <c:ptCount val="1"/>
                <c:pt idx="0">
                  <c:v>Change in risk-neutral expected short term rates since COVID-19</c:v>
                </c:pt>
              </c:strCache>
            </c:strRef>
          </c:tx>
          <c:spPr>
            <a:solidFill>
              <a:srgbClr val="0072CE"/>
            </a:solidFill>
            <a:ln>
              <a:noFill/>
              <a:prstDash val="solid"/>
            </a:ln>
            <a:effectLst/>
          </c:spPr>
          <c:invertIfNegative val="0"/>
          <c:cat>
            <c:strRef>
              <c:f>'1.17 P3'!$C$5:$M$5</c:f>
              <c:strCache>
                <c:ptCount val="11"/>
                <c:pt idx="0">
                  <c:v>COL</c:v>
                </c:pt>
                <c:pt idx="1">
                  <c:v>BRA</c:v>
                </c:pt>
                <c:pt idx="2">
                  <c:v>POL</c:v>
                </c:pt>
                <c:pt idx="3">
                  <c:v>PER</c:v>
                </c:pt>
                <c:pt idx="4">
                  <c:v>ZAF</c:v>
                </c:pt>
                <c:pt idx="5">
                  <c:v>CHL</c:v>
                </c:pt>
                <c:pt idx="6">
                  <c:v>THA</c:v>
                </c:pt>
                <c:pt idx="7">
                  <c:v>MEX</c:v>
                </c:pt>
                <c:pt idx="8">
                  <c:v>MYS</c:v>
                </c:pt>
                <c:pt idx="9">
                  <c:v>IND</c:v>
                </c:pt>
                <c:pt idx="10">
                  <c:v>IDN</c:v>
                </c:pt>
              </c:strCache>
            </c:strRef>
          </c:cat>
          <c:val>
            <c:numRef>
              <c:f>'1.17 P3'!$C$6:$M$6</c:f>
              <c:numCache>
                <c:formatCode>0.00</c:formatCode>
                <c:ptCount val="11"/>
                <c:pt idx="0">
                  <c:v>174.18796684377415</c:v>
                </c:pt>
                <c:pt idx="1">
                  <c:v>422.42261598094871</c:v>
                </c:pt>
                <c:pt idx="2">
                  <c:v>111.35313485234857</c:v>
                </c:pt>
                <c:pt idx="3">
                  <c:v>32.350202043748233</c:v>
                </c:pt>
                <c:pt idx="4">
                  <c:v>97.12743178889589</c:v>
                </c:pt>
                <c:pt idx="5">
                  <c:v>70.906539338212411</c:v>
                </c:pt>
                <c:pt idx="6">
                  <c:v>14.740089178617888</c:v>
                </c:pt>
                <c:pt idx="7">
                  <c:v>144.46848180118855</c:v>
                </c:pt>
                <c:pt idx="8">
                  <c:v>2.8584687420339705</c:v>
                </c:pt>
                <c:pt idx="9">
                  <c:v>14.112566326183984</c:v>
                </c:pt>
                <c:pt idx="10">
                  <c:v>20.491779969772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1F-4B04-817B-9736B2D28112}"/>
            </c:ext>
          </c:extLst>
        </c:ser>
        <c:ser>
          <c:idx val="1"/>
          <c:order val="1"/>
          <c:tx>
            <c:strRef>
              <c:f>'1.17 P3'!$B$7</c:f>
              <c:strCache>
                <c:ptCount val="1"/>
                <c:pt idx="0">
                  <c:v>Change in term premiums since COVID-19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  <a:effectLst/>
          </c:spPr>
          <c:invertIfNegative val="0"/>
          <c:cat>
            <c:strRef>
              <c:f>'1.17 P3'!$C$5:$M$5</c:f>
              <c:strCache>
                <c:ptCount val="11"/>
                <c:pt idx="0">
                  <c:v>COL</c:v>
                </c:pt>
                <c:pt idx="1">
                  <c:v>BRA</c:v>
                </c:pt>
                <c:pt idx="2">
                  <c:v>POL</c:v>
                </c:pt>
                <c:pt idx="3">
                  <c:v>PER</c:v>
                </c:pt>
                <c:pt idx="4">
                  <c:v>ZAF</c:v>
                </c:pt>
                <c:pt idx="5">
                  <c:v>CHL</c:v>
                </c:pt>
                <c:pt idx="6">
                  <c:v>THA</c:v>
                </c:pt>
                <c:pt idx="7">
                  <c:v>MEX</c:v>
                </c:pt>
                <c:pt idx="8">
                  <c:v>MYS</c:v>
                </c:pt>
                <c:pt idx="9">
                  <c:v>IND</c:v>
                </c:pt>
                <c:pt idx="10">
                  <c:v>IDN</c:v>
                </c:pt>
              </c:strCache>
            </c:strRef>
          </c:cat>
          <c:val>
            <c:numRef>
              <c:f>'1.17 P3'!$C$7:$M$7</c:f>
              <c:numCache>
                <c:formatCode>0.00</c:formatCode>
                <c:ptCount val="11"/>
                <c:pt idx="0">
                  <c:v>172.57215991163497</c:v>
                </c:pt>
                <c:pt idx="1">
                  <c:v>-107.02361206101436</c:v>
                </c:pt>
                <c:pt idx="2">
                  <c:v>185.41115863344157</c:v>
                </c:pt>
                <c:pt idx="3">
                  <c:v>221.10823641899984</c:v>
                </c:pt>
                <c:pt idx="4">
                  <c:v>163.98773717426673</c:v>
                </c:pt>
                <c:pt idx="5">
                  <c:v>188.2197343964597</c:v>
                </c:pt>
                <c:pt idx="6">
                  <c:v>72.539665408240097</c:v>
                </c:pt>
                <c:pt idx="7">
                  <c:v>83.036240877629623</c:v>
                </c:pt>
                <c:pt idx="8">
                  <c:v>16.121412211102715</c:v>
                </c:pt>
                <c:pt idx="9">
                  <c:v>1.1220187647952629</c:v>
                </c:pt>
                <c:pt idx="10">
                  <c:v>-47.1923177606730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1F-4B04-817B-9736B2D281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865791295"/>
        <c:axId val="360152240"/>
      </c:barChart>
      <c:scatterChart>
        <c:scatterStyle val="lineMarker"/>
        <c:varyColors val="0"/>
        <c:ser>
          <c:idx val="2"/>
          <c:order val="2"/>
          <c:tx>
            <c:strRef>
              <c:f>'1.17 P3'!$B$8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1"/>
              </a:solidFill>
              <a:ln w="9525">
                <a:noFill/>
                <a:prstDash val="solid"/>
              </a:ln>
              <a:effectLst/>
            </c:spPr>
          </c:marker>
          <c:xVal>
            <c:strRef>
              <c:f>'1.17 P3'!$C$5:$M$5</c:f>
              <c:strCache>
                <c:ptCount val="11"/>
                <c:pt idx="0">
                  <c:v>COL</c:v>
                </c:pt>
                <c:pt idx="1">
                  <c:v>BRA</c:v>
                </c:pt>
                <c:pt idx="2">
                  <c:v>POL</c:v>
                </c:pt>
                <c:pt idx="3">
                  <c:v>PER</c:v>
                </c:pt>
                <c:pt idx="4">
                  <c:v>ZAF</c:v>
                </c:pt>
                <c:pt idx="5">
                  <c:v>CHL</c:v>
                </c:pt>
                <c:pt idx="6">
                  <c:v>THA</c:v>
                </c:pt>
                <c:pt idx="7">
                  <c:v>MEX</c:v>
                </c:pt>
                <c:pt idx="8">
                  <c:v>MYS</c:v>
                </c:pt>
                <c:pt idx="9">
                  <c:v>IND</c:v>
                </c:pt>
                <c:pt idx="10">
                  <c:v>IDN</c:v>
                </c:pt>
              </c:strCache>
            </c:strRef>
          </c:xVal>
          <c:yVal>
            <c:numRef>
              <c:f>'1.17 P3'!$C$8:$M$8</c:f>
              <c:numCache>
                <c:formatCode>0.00</c:formatCode>
                <c:ptCount val="11"/>
                <c:pt idx="0">
                  <c:v>346.76012675540915</c:v>
                </c:pt>
                <c:pt idx="1">
                  <c:v>315.39900391993433</c:v>
                </c:pt>
                <c:pt idx="2">
                  <c:v>296.76429348579018</c:v>
                </c:pt>
                <c:pt idx="3">
                  <c:v>253.45843846274806</c:v>
                </c:pt>
                <c:pt idx="4">
                  <c:v>261.1151689631626</c:v>
                </c:pt>
                <c:pt idx="5">
                  <c:v>259.12627373467211</c:v>
                </c:pt>
                <c:pt idx="6">
                  <c:v>87.27975458685799</c:v>
                </c:pt>
                <c:pt idx="7">
                  <c:v>227.50472267881815</c:v>
                </c:pt>
                <c:pt idx="8">
                  <c:v>18.979880953136686</c:v>
                </c:pt>
                <c:pt idx="9">
                  <c:v>15.234585090979246</c:v>
                </c:pt>
                <c:pt idx="10">
                  <c:v>-26.70053779090080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EA1F-4B04-817B-9736B2D281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65791295"/>
        <c:axId val="360152240"/>
      </c:scatterChart>
      <c:catAx>
        <c:axId val="865791295"/>
        <c:scaling>
          <c:orientation val="minMax"/>
        </c:scaling>
        <c:delete val="0"/>
        <c:axPos val="b"/>
        <c:numFmt formatCode="#,##0.00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360152240"/>
        <c:crosses val="autoZero"/>
        <c:auto val="1"/>
        <c:lblAlgn val="ctr"/>
        <c:lblOffset val="100"/>
        <c:noMultiLvlLbl val="0"/>
      </c:catAx>
      <c:valAx>
        <c:axId val="360152240"/>
        <c:scaling>
          <c:orientation val="minMax"/>
          <c:max val="600"/>
          <c:min val="-200"/>
        </c:scaling>
        <c:delete val="0"/>
        <c:axPos val="l"/>
        <c:numFmt formatCode="#,##0.00" sourceLinked="0"/>
        <c:majorTickMark val="in"/>
        <c:minorTickMark val="none"/>
        <c:tickLblPos val="nextTo"/>
        <c:spPr>
          <a:noFill/>
          <a:ln w="317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865791295"/>
        <c:crosses val="autoZero"/>
        <c:crossBetween val="between"/>
        <c:majorUnit val="200"/>
      </c:valAx>
      <c:spPr>
        <a:solidFill>
          <a:srgbClr val="FFFFFF"/>
        </a:solidFill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7.5606347639697757E-2"/>
          <c:y val="1.206511907167846E-3"/>
          <c:w val="0.92014224028448055"/>
          <c:h val="0.311353259387306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Segoe UI"/>
              <a:ea typeface="Segoe UI"/>
              <a:cs typeface="Segoe U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262744484093355E-2"/>
          <c:y val="2.1757152495269643E-2"/>
          <c:w val="0.88935431001540899"/>
          <c:h val="0.84641414898011724"/>
        </c:manualLayout>
      </c:layout>
      <c:barChart>
        <c:barDir val="col"/>
        <c:grouping val="stacked"/>
        <c:varyColors val="0"/>
        <c:ser>
          <c:idx val="0"/>
          <c:order val="0"/>
          <c:tx>
            <c:v>Banks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.17 P5'!$B$4:$B$136</c:f>
              <c:numCache>
                <c:formatCode>m/d/yyyy</c:formatCode>
                <c:ptCount val="133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</c:numCache>
            </c:numRef>
          </c:cat>
          <c:val>
            <c:numRef>
              <c:f>'1.17 P5'!$C$4:$C$136</c:f>
              <c:numCache>
                <c:formatCode>0.0%</c:formatCode>
                <c:ptCount val="133"/>
                <c:pt idx="0">
                  <c:v>1.056698847460533E-3</c:v>
                </c:pt>
                <c:pt idx="1">
                  <c:v>-9.1121943627369903E-4</c:v>
                </c:pt>
                <c:pt idx="2">
                  <c:v>-2.6577315140010227E-3</c:v>
                </c:pt>
                <c:pt idx="3">
                  <c:v>-8.2178015717807409E-4</c:v>
                </c:pt>
                <c:pt idx="4">
                  <c:v>-1.0120497577110828E-3</c:v>
                </c:pt>
                <c:pt idx="5">
                  <c:v>-5.0401337767772719E-4</c:v>
                </c:pt>
                <c:pt idx="6">
                  <c:v>8.3527354203554057E-4</c:v>
                </c:pt>
                <c:pt idx="7">
                  <c:v>2.687534614546737E-3</c:v>
                </c:pt>
                <c:pt idx="8">
                  <c:v>2.3837880336424352E-3</c:v>
                </c:pt>
                <c:pt idx="9">
                  <c:v>3.2081883298864869E-3</c:v>
                </c:pt>
                <c:pt idx="10">
                  <c:v>4.2126726179066978E-3</c:v>
                </c:pt>
                <c:pt idx="11">
                  <c:v>4.6298642582578847E-3</c:v>
                </c:pt>
                <c:pt idx="12">
                  <c:v>5.7475462415700895E-3</c:v>
                </c:pt>
                <c:pt idx="13">
                  <c:v>7.1615747971899499E-3</c:v>
                </c:pt>
                <c:pt idx="14">
                  <c:v>1.0493113350822271E-2</c:v>
                </c:pt>
                <c:pt idx="15">
                  <c:v>1.0122299655973416E-2</c:v>
                </c:pt>
                <c:pt idx="16">
                  <c:v>1.0650291571618169E-2</c:v>
                </c:pt>
                <c:pt idx="17">
                  <c:v>1.1318810798775355E-2</c:v>
                </c:pt>
                <c:pt idx="18">
                  <c:v>9.6491423532758507E-3</c:v>
                </c:pt>
                <c:pt idx="19">
                  <c:v>8.3010546227196506E-3</c:v>
                </c:pt>
                <c:pt idx="20">
                  <c:v>7.7653973743698227E-3</c:v>
                </c:pt>
                <c:pt idx="21">
                  <c:v>7.5670664679289984E-3</c:v>
                </c:pt>
                <c:pt idx="22">
                  <c:v>6.5930951911379867E-3</c:v>
                </c:pt>
                <c:pt idx="23">
                  <c:v>7.5203454332055941E-3</c:v>
                </c:pt>
                <c:pt idx="24">
                  <c:v>6.5972259981239255E-3</c:v>
                </c:pt>
                <c:pt idx="25">
                  <c:v>7.1728921254272755E-3</c:v>
                </c:pt>
                <c:pt idx="26">
                  <c:v>6.7095230333770626E-3</c:v>
                </c:pt>
                <c:pt idx="27">
                  <c:v>5.6312099631763528E-3</c:v>
                </c:pt>
                <c:pt idx="28">
                  <c:v>5.8211691502421123E-3</c:v>
                </c:pt>
                <c:pt idx="29">
                  <c:v>5.0001285865159499E-3</c:v>
                </c:pt>
                <c:pt idx="30">
                  <c:v>7.0457762061916776E-3</c:v>
                </c:pt>
                <c:pt idx="31">
                  <c:v>7.8692459621538587E-3</c:v>
                </c:pt>
                <c:pt idx="32">
                  <c:v>8.4142807415213527E-3</c:v>
                </c:pt>
                <c:pt idx="33">
                  <c:v>8.0364131659639206E-3</c:v>
                </c:pt>
                <c:pt idx="34">
                  <c:v>8.7148254370706408E-3</c:v>
                </c:pt>
                <c:pt idx="35">
                  <c:v>7.4569905479994402E-3</c:v>
                </c:pt>
                <c:pt idx="36">
                  <c:v>8.4022966710339819E-3</c:v>
                </c:pt>
                <c:pt idx="37">
                  <c:v>9.5481327396525571E-3</c:v>
                </c:pt>
                <c:pt idx="38">
                  <c:v>9.8871647965586285E-3</c:v>
                </c:pt>
                <c:pt idx="39">
                  <c:v>1.0678610521033699E-2</c:v>
                </c:pt>
                <c:pt idx="40">
                  <c:v>1.0080164075113442E-2</c:v>
                </c:pt>
                <c:pt idx="41">
                  <c:v>9.0683321512942065E-3</c:v>
                </c:pt>
                <c:pt idx="42">
                  <c:v>9.6708854890955095E-3</c:v>
                </c:pt>
                <c:pt idx="43">
                  <c:v>8.4455455856125971E-3</c:v>
                </c:pt>
                <c:pt idx="44">
                  <c:v>6.7544301042768004E-3</c:v>
                </c:pt>
                <c:pt idx="45">
                  <c:v>8.4355332439481415E-3</c:v>
                </c:pt>
                <c:pt idx="46">
                  <c:v>8.9543052510910881E-3</c:v>
                </c:pt>
                <c:pt idx="47">
                  <c:v>8.0119086721033433E-3</c:v>
                </c:pt>
                <c:pt idx="48">
                  <c:v>8.4617536403638841E-3</c:v>
                </c:pt>
                <c:pt idx="49">
                  <c:v>8.0390373061530549E-3</c:v>
                </c:pt>
                <c:pt idx="50">
                  <c:v>6.9048317988191317E-3</c:v>
                </c:pt>
                <c:pt idx="51">
                  <c:v>7.4593457543577282E-3</c:v>
                </c:pt>
                <c:pt idx="52">
                  <c:v>8.0204005345889309E-3</c:v>
                </c:pt>
                <c:pt idx="53">
                  <c:v>7.7112602589289774E-3</c:v>
                </c:pt>
                <c:pt idx="54">
                  <c:v>7.1876406508592583E-3</c:v>
                </c:pt>
                <c:pt idx="55">
                  <c:v>9.0637908715167585E-3</c:v>
                </c:pt>
                <c:pt idx="56">
                  <c:v>9.4748497520310785E-3</c:v>
                </c:pt>
                <c:pt idx="57">
                  <c:v>8.8157179623444201E-3</c:v>
                </c:pt>
                <c:pt idx="58">
                  <c:v>8.570184080909685E-3</c:v>
                </c:pt>
                <c:pt idx="59">
                  <c:v>7.6586778550017491E-3</c:v>
                </c:pt>
                <c:pt idx="60">
                  <c:v>6.7766680183081159E-3</c:v>
                </c:pt>
                <c:pt idx="61">
                  <c:v>5.9728774546596005E-3</c:v>
                </c:pt>
                <c:pt idx="62">
                  <c:v>6.2539633175970159E-3</c:v>
                </c:pt>
                <c:pt idx="63">
                  <c:v>6.2101739227844914E-3</c:v>
                </c:pt>
                <c:pt idx="64">
                  <c:v>6.750038379863787E-3</c:v>
                </c:pt>
                <c:pt idx="65">
                  <c:v>8.1607902759853156E-3</c:v>
                </c:pt>
                <c:pt idx="66">
                  <c:v>8.5430023819764167E-3</c:v>
                </c:pt>
                <c:pt idx="67">
                  <c:v>8.0856056402764075E-3</c:v>
                </c:pt>
                <c:pt idx="68">
                  <c:v>7.9857970653369435E-3</c:v>
                </c:pt>
                <c:pt idx="69">
                  <c:v>8.5098730343706533E-3</c:v>
                </c:pt>
                <c:pt idx="70">
                  <c:v>7.9187768056793225E-3</c:v>
                </c:pt>
                <c:pt idx="71">
                  <c:v>8.2335107848917483E-3</c:v>
                </c:pt>
                <c:pt idx="72">
                  <c:v>9.437959061423978E-3</c:v>
                </c:pt>
                <c:pt idx="73">
                  <c:v>9.6376668963582459E-3</c:v>
                </c:pt>
                <c:pt idx="74">
                  <c:v>1.0179093826703152E-2</c:v>
                </c:pt>
                <c:pt idx="75">
                  <c:v>9.7851516874997661E-3</c:v>
                </c:pt>
                <c:pt idx="76">
                  <c:v>8.976394045167934E-3</c:v>
                </c:pt>
                <c:pt idx="77">
                  <c:v>8.5752608292306767E-3</c:v>
                </c:pt>
                <c:pt idx="78">
                  <c:v>8.5525735253753014E-3</c:v>
                </c:pt>
                <c:pt idx="79">
                  <c:v>8.212416114404231E-3</c:v>
                </c:pt>
                <c:pt idx="80">
                  <c:v>8.2946172348039148E-3</c:v>
                </c:pt>
                <c:pt idx="81">
                  <c:v>7.502800799307742E-3</c:v>
                </c:pt>
                <c:pt idx="82">
                  <c:v>8.2946501314086814E-3</c:v>
                </c:pt>
                <c:pt idx="83">
                  <c:v>8.2366869948335558E-3</c:v>
                </c:pt>
                <c:pt idx="84">
                  <c:v>8.823282840146612E-3</c:v>
                </c:pt>
                <c:pt idx="85">
                  <c:v>8.4464391377231749E-3</c:v>
                </c:pt>
                <c:pt idx="86">
                  <c:v>1.1683367869416081E-2</c:v>
                </c:pt>
                <c:pt idx="87">
                  <c:v>1.66459436595035E-2</c:v>
                </c:pt>
                <c:pt idx="88">
                  <c:v>2.1223904603869099E-2</c:v>
                </c:pt>
                <c:pt idx="89">
                  <c:v>2.3540179763100744E-2</c:v>
                </c:pt>
                <c:pt idx="90">
                  <c:v>2.5030047126775919E-2</c:v>
                </c:pt>
                <c:pt idx="91">
                  <c:v>2.6418598593966707E-2</c:v>
                </c:pt>
                <c:pt idx="92">
                  <c:v>2.8980563596980296E-2</c:v>
                </c:pt>
                <c:pt idx="93">
                  <c:v>3.1221241995185209E-2</c:v>
                </c:pt>
                <c:pt idx="94">
                  <c:v>3.0655529215250676E-2</c:v>
                </c:pt>
                <c:pt idx="95">
                  <c:v>3.2922455767518767E-2</c:v>
                </c:pt>
                <c:pt idx="96">
                  <c:v>3.1676337962861192E-2</c:v>
                </c:pt>
                <c:pt idx="97">
                  <c:v>3.3334946918154369E-2</c:v>
                </c:pt>
                <c:pt idx="98">
                  <c:v>3.1117523768746724E-2</c:v>
                </c:pt>
                <c:pt idx="99">
                  <c:v>2.4667468100134888E-2</c:v>
                </c:pt>
                <c:pt idx="100">
                  <c:v>2.1217527995553903E-2</c:v>
                </c:pt>
                <c:pt idx="101">
                  <c:v>1.8017902923029565E-2</c:v>
                </c:pt>
                <c:pt idx="102">
                  <c:v>1.667094168472125E-2</c:v>
                </c:pt>
                <c:pt idx="103">
                  <c:v>1.5123724542748325E-2</c:v>
                </c:pt>
                <c:pt idx="104">
                  <c:v>1.3205882060842859E-2</c:v>
                </c:pt>
                <c:pt idx="105">
                  <c:v>9.2617842527733425E-3</c:v>
                </c:pt>
                <c:pt idx="106">
                  <c:v>9.6641186951094884E-3</c:v>
                </c:pt>
                <c:pt idx="107">
                  <c:v>8.9717854112727185E-3</c:v>
                </c:pt>
                <c:pt idx="108">
                  <c:v>9.1923228193576522E-3</c:v>
                </c:pt>
                <c:pt idx="109">
                  <c:v>7.7358056654712919E-3</c:v>
                </c:pt>
                <c:pt idx="110">
                  <c:v>5.6407105915598056E-3</c:v>
                </c:pt>
                <c:pt idx="111">
                  <c:v>6.5553301063546931E-3</c:v>
                </c:pt>
                <c:pt idx="112">
                  <c:v>5.437758027665677E-3</c:v>
                </c:pt>
                <c:pt idx="113">
                  <c:v>6.0751070846311152E-3</c:v>
                </c:pt>
                <c:pt idx="114">
                  <c:v>6.9954078164715626E-3</c:v>
                </c:pt>
                <c:pt idx="115">
                  <c:v>6.2602529904405568E-3</c:v>
                </c:pt>
                <c:pt idx="116">
                  <c:v>6.1633730822322173E-3</c:v>
                </c:pt>
                <c:pt idx="117">
                  <c:v>7.4120626536299415E-3</c:v>
                </c:pt>
                <c:pt idx="118">
                  <c:v>7.4904781222571966E-3</c:v>
                </c:pt>
                <c:pt idx="119">
                  <c:v>7.779432485040638E-3</c:v>
                </c:pt>
                <c:pt idx="120">
                  <c:v>6.0830428624529219E-3</c:v>
                </c:pt>
                <c:pt idx="121">
                  <c:v>5.3387586553040704E-3</c:v>
                </c:pt>
                <c:pt idx="122">
                  <c:v>5.5376656913672219E-3</c:v>
                </c:pt>
                <c:pt idx="123">
                  <c:v>6.611319817766575E-3</c:v>
                </c:pt>
                <c:pt idx="124">
                  <c:v>7.5121233489305493E-3</c:v>
                </c:pt>
                <c:pt idx="125">
                  <c:v>9.3222576167865476E-3</c:v>
                </c:pt>
                <c:pt idx="126">
                  <c:v>8.3623763186372272E-3</c:v>
                </c:pt>
                <c:pt idx="127">
                  <c:v>9.463447754868631E-3</c:v>
                </c:pt>
                <c:pt idx="128">
                  <c:v>8.585690646449819E-3</c:v>
                </c:pt>
                <c:pt idx="129">
                  <c:v>9.71523951127304E-3</c:v>
                </c:pt>
                <c:pt idx="130">
                  <c:v>1.0066372817217055E-2</c:v>
                </c:pt>
                <c:pt idx="131">
                  <c:v>1.0441229836706416E-2</c:v>
                </c:pt>
                <c:pt idx="132">
                  <c:v>1.15630487904672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BA-4638-8CC6-6EDB713AC89B}"/>
            </c:ext>
          </c:extLst>
        </c:ser>
        <c:ser>
          <c:idx val="1"/>
          <c:order val="1"/>
          <c:tx>
            <c:v>Foreign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.17 P5'!$B$4:$B$136</c:f>
              <c:numCache>
                <c:formatCode>m/d/yyyy</c:formatCode>
                <c:ptCount val="133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</c:numCache>
            </c:numRef>
          </c:cat>
          <c:val>
            <c:numRef>
              <c:f>'1.17 P5'!$D$4:$D$136</c:f>
              <c:numCache>
                <c:formatCode>0.0%</c:formatCode>
                <c:ptCount val="133"/>
                <c:pt idx="0">
                  <c:v>2.6579720918016719E-2</c:v>
                </c:pt>
                <c:pt idx="1">
                  <c:v>2.5279749186070594E-2</c:v>
                </c:pt>
                <c:pt idx="2">
                  <c:v>2.5132098187098533E-2</c:v>
                </c:pt>
                <c:pt idx="3">
                  <c:v>2.6319111736646351E-2</c:v>
                </c:pt>
                <c:pt idx="4">
                  <c:v>2.5993006274868082E-2</c:v>
                </c:pt>
                <c:pt idx="5">
                  <c:v>2.0596930387401565E-2</c:v>
                </c:pt>
                <c:pt idx="6">
                  <c:v>1.6644893681913853E-2</c:v>
                </c:pt>
                <c:pt idx="7">
                  <c:v>1.4665733836570405E-2</c:v>
                </c:pt>
                <c:pt idx="8">
                  <c:v>1.4433763803663596E-2</c:v>
                </c:pt>
                <c:pt idx="9">
                  <c:v>1.3872438240633327E-2</c:v>
                </c:pt>
                <c:pt idx="10">
                  <c:v>1.1238102191816396E-2</c:v>
                </c:pt>
                <c:pt idx="11">
                  <c:v>9.4613690135797318E-3</c:v>
                </c:pt>
                <c:pt idx="12">
                  <c:v>5.3344640127261271E-3</c:v>
                </c:pt>
                <c:pt idx="13">
                  <c:v>4.4930639685756904E-3</c:v>
                </c:pt>
                <c:pt idx="14">
                  <c:v>2.9744902095195191E-3</c:v>
                </c:pt>
                <c:pt idx="15">
                  <c:v>1.2207074009074807E-3</c:v>
                </c:pt>
                <c:pt idx="16">
                  <c:v>2.8129406465391784E-3</c:v>
                </c:pt>
                <c:pt idx="17">
                  <c:v>6.4614427628833628E-3</c:v>
                </c:pt>
                <c:pt idx="18">
                  <c:v>9.4505714693680822E-3</c:v>
                </c:pt>
                <c:pt idx="19">
                  <c:v>8.7568521918481423E-3</c:v>
                </c:pt>
                <c:pt idx="20">
                  <c:v>6.7879108519235233E-3</c:v>
                </c:pt>
                <c:pt idx="21">
                  <c:v>5.9687611973968458E-3</c:v>
                </c:pt>
                <c:pt idx="22">
                  <c:v>8.4121222354362826E-3</c:v>
                </c:pt>
                <c:pt idx="23">
                  <c:v>7.370843092919719E-3</c:v>
                </c:pt>
                <c:pt idx="24">
                  <c:v>1.0694931495983578E-2</c:v>
                </c:pt>
                <c:pt idx="25">
                  <c:v>1.0569176373833587E-2</c:v>
                </c:pt>
                <c:pt idx="26">
                  <c:v>1.0637439339472601E-2</c:v>
                </c:pt>
                <c:pt idx="27">
                  <c:v>1.0850214321812943E-2</c:v>
                </c:pt>
                <c:pt idx="28">
                  <c:v>7.8986170666434288E-3</c:v>
                </c:pt>
                <c:pt idx="29">
                  <c:v>5.9505038446983002E-3</c:v>
                </c:pt>
                <c:pt idx="30">
                  <c:v>2.9311732814112246E-3</c:v>
                </c:pt>
                <c:pt idx="31">
                  <c:v>3.7374226785221094E-3</c:v>
                </c:pt>
                <c:pt idx="32">
                  <c:v>3.2339687227380745E-3</c:v>
                </c:pt>
                <c:pt idx="33">
                  <c:v>2.6784019342435332E-3</c:v>
                </c:pt>
                <c:pt idx="34">
                  <c:v>1.2981132353258066E-3</c:v>
                </c:pt>
                <c:pt idx="35">
                  <c:v>2.1326506041427721E-3</c:v>
                </c:pt>
                <c:pt idx="36">
                  <c:v>-6.9914014055889569E-4</c:v>
                </c:pt>
                <c:pt idx="37">
                  <c:v>-1.0090581392510512E-3</c:v>
                </c:pt>
                <c:pt idx="38">
                  <c:v>2.3574527914864361E-4</c:v>
                </c:pt>
                <c:pt idx="39">
                  <c:v>2.0864281053830031E-4</c:v>
                </c:pt>
                <c:pt idx="40">
                  <c:v>9.7987125567261025E-4</c:v>
                </c:pt>
                <c:pt idx="41">
                  <c:v>2.8206839165147803E-3</c:v>
                </c:pt>
                <c:pt idx="42">
                  <c:v>3.8670073182200562E-3</c:v>
                </c:pt>
                <c:pt idx="43">
                  <c:v>6.3492890097725909E-3</c:v>
                </c:pt>
                <c:pt idx="44">
                  <c:v>7.7833015261177555E-3</c:v>
                </c:pt>
                <c:pt idx="45">
                  <c:v>8.0494974441069501E-3</c:v>
                </c:pt>
                <c:pt idx="46">
                  <c:v>5.0304128894843652E-3</c:v>
                </c:pt>
                <c:pt idx="47">
                  <c:v>5.0123573209123794E-3</c:v>
                </c:pt>
                <c:pt idx="48">
                  <c:v>5.6124967284972684E-3</c:v>
                </c:pt>
                <c:pt idx="49">
                  <c:v>6.272377406025962E-3</c:v>
                </c:pt>
                <c:pt idx="50">
                  <c:v>4.86553143350015E-3</c:v>
                </c:pt>
                <c:pt idx="51">
                  <c:v>5.3379865623897358E-3</c:v>
                </c:pt>
                <c:pt idx="52">
                  <c:v>7.234174306154739E-3</c:v>
                </c:pt>
                <c:pt idx="53">
                  <c:v>5.5703425612005407E-3</c:v>
                </c:pt>
                <c:pt idx="54">
                  <c:v>5.7276329999479412E-3</c:v>
                </c:pt>
                <c:pt idx="55">
                  <c:v>4.5801961306476766E-3</c:v>
                </c:pt>
                <c:pt idx="56">
                  <c:v>5.6165271721957018E-3</c:v>
                </c:pt>
                <c:pt idx="57">
                  <c:v>4.9936885587929403E-3</c:v>
                </c:pt>
                <c:pt idx="58">
                  <c:v>8.0224472747050021E-3</c:v>
                </c:pt>
                <c:pt idx="59">
                  <c:v>8.7211642100271883E-3</c:v>
                </c:pt>
                <c:pt idx="60">
                  <c:v>9.6798508844370915E-3</c:v>
                </c:pt>
                <c:pt idx="61">
                  <c:v>9.1776354614700236E-3</c:v>
                </c:pt>
                <c:pt idx="62">
                  <c:v>1.0151110873228624E-2</c:v>
                </c:pt>
                <c:pt idx="63">
                  <c:v>8.5782593031887237E-3</c:v>
                </c:pt>
                <c:pt idx="64">
                  <c:v>6.0675510022135835E-3</c:v>
                </c:pt>
                <c:pt idx="65">
                  <c:v>4.4433270419522693E-3</c:v>
                </c:pt>
                <c:pt idx="66">
                  <c:v>4.3215142931858413E-3</c:v>
                </c:pt>
                <c:pt idx="67">
                  <c:v>4.263329732678762E-3</c:v>
                </c:pt>
                <c:pt idx="68">
                  <c:v>2.7817589043125867E-3</c:v>
                </c:pt>
                <c:pt idx="69">
                  <c:v>4.3986226772815195E-3</c:v>
                </c:pt>
                <c:pt idx="70">
                  <c:v>4.3033150328326978E-3</c:v>
                </c:pt>
                <c:pt idx="71">
                  <c:v>3.5429771643697059E-3</c:v>
                </c:pt>
                <c:pt idx="72">
                  <c:v>3.4584704823751658E-3</c:v>
                </c:pt>
                <c:pt idx="73">
                  <c:v>4.8398822268969043E-3</c:v>
                </c:pt>
                <c:pt idx="74">
                  <c:v>4.2267605293128266E-3</c:v>
                </c:pt>
                <c:pt idx="75">
                  <c:v>3.53635311534857E-3</c:v>
                </c:pt>
                <c:pt idx="76">
                  <c:v>4.7443191322758286E-3</c:v>
                </c:pt>
                <c:pt idx="77">
                  <c:v>7.4559156890916661E-3</c:v>
                </c:pt>
                <c:pt idx="78">
                  <c:v>6.8813032886338799E-3</c:v>
                </c:pt>
                <c:pt idx="79">
                  <c:v>5.3806594885981891E-3</c:v>
                </c:pt>
                <c:pt idx="80">
                  <c:v>4.6323489438558855E-3</c:v>
                </c:pt>
                <c:pt idx="81">
                  <c:v>3.2432034564531397E-3</c:v>
                </c:pt>
                <c:pt idx="82">
                  <c:v>2.7041608696268264E-3</c:v>
                </c:pt>
                <c:pt idx="83">
                  <c:v>3.9949750421105394E-3</c:v>
                </c:pt>
                <c:pt idx="84">
                  <c:v>4.174024966408175E-3</c:v>
                </c:pt>
                <c:pt idx="85">
                  <c:v>2.6756184454446844E-3</c:v>
                </c:pt>
                <c:pt idx="86">
                  <c:v>-2.754943370599994E-3</c:v>
                </c:pt>
                <c:pt idx="87">
                  <c:v>-3.986734304273926E-3</c:v>
                </c:pt>
                <c:pt idx="88">
                  <c:v>-3.8850938787234773E-3</c:v>
                </c:pt>
                <c:pt idx="89">
                  <c:v>-5.5990373392503512E-3</c:v>
                </c:pt>
                <c:pt idx="90">
                  <c:v>-4.2951543983884739E-3</c:v>
                </c:pt>
                <c:pt idx="91">
                  <c:v>-3.1024323717896971E-3</c:v>
                </c:pt>
                <c:pt idx="92">
                  <c:v>-1.6567029730100869E-3</c:v>
                </c:pt>
                <c:pt idx="93">
                  <c:v>-2.4337851539922421E-4</c:v>
                </c:pt>
                <c:pt idx="94">
                  <c:v>1.8989980323981372E-3</c:v>
                </c:pt>
                <c:pt idx="95">
                  <c:v>1.4667776189190931E-3</c:v>
                </c:pt>
                <c:pt idx="96">
                  <c:v>1.6044315510816331E-3</c:v>
                </c:pt>
                <c:pt idx="97">
                  <c:v>2.5912913138326954E-3</c:v>
                </c:pt>
                <c:pt idx="98">
                  <c:v>6.2534773098379655E-3</c:v>
                </c:pt>
                <c:pt idx="99">
                  <c:v>8.8429311774915909E-3</c:v>
                </c:pt>
                <c:pt idx="100">
                  <c:v>8.3946045959967328E-3</c:v>
                </c:pt>
                <c:pt idx="101">
                  <c:v>8.2683080668843976E-3</c:v>
                </c:pt>
                <c:pt idx="102">
                  <c:v>7.4918056360341488E-3</c:v>
                </c:pt>
                <c:pt idx="103">
                  <c:v>8.6117268303472615E-3</c:v>
                </c:pt>
                <c:pt idx="104">
                  <c:v>7.4785449588641835E-3</c:v>
                </c:pt>
                <c:pt idx="105">
                  <c:v>5.8892171925102451E-3</c:v>
                </c:pt>
                <c:pt idx="106">
                  <c:v>3.7352266295312543E-3</c:v>
                </c:pt>
                <c:pt idx="107">
                  <c:v>3.2230543171297495E-3</c:v>
                </c:pt>
                <c:pt idx="108">
                  <c:v>3.6202828310713912E-3</c:v>
                </c:pt>
                <c:pt idx="109">
                  <c:v>3.9111556330299847E-3</c:v>
                </c:pt>
                <c:pt idx="110">
                  <c:v>3.1275759676686527E-3</c:v>
                </c:pt>
                <c:pt idx="111">
                  <c:v>3.0845241841378989E-3</c:v>
                </c:pt>
                <c:pt idx="112">
                  <c:v>3.8721361046276169E-3</c:v>
                </c:pt>
                <c:pt idx="113">
                  <c:v>2.4425464609376798E-3</c:v>
                </c:pt>
                <c:pt idx="114">
                  <c:v>1.7378578548373344E-3</c:v>
                </c:pt>
                <c:pt idx="115">
                  <c:v>1.8996210897158656E-3</c:v>
                </c:pt>
                <c:pt idx="116">
                  <c:v>1.3073490588060642E-3</c:v>
                </c:pt>
                <c:pt idx="117">
                  <c:v>2.3009022749780192E-3</c:v>
                </c:pt>
                <c:pt idx="118">
                  <c:v>3.2050768281676064E-3</c:v>
                </c:pt>
                <c:pt idx="119">
                  <c:v>2.9582222840684839E-3</c:v>
                </c:pt>
                <c:pt idx="120">
                  <c:v>4.9906292388267291E-3</c:v>
                </c:pt>
                <c:pt idx="121">
                  <c:v>3.8762173449831141E-3</c:v>
                </c:pt>
                <c:pt idx="122">
                  <c:v>5.600660067566772E-3</c:v>
                </c:pt>
                <c:pt idx="123">
                  <c:v>6.4033854233391781E-3</c:v>
                </c:pt>
                <c:pt idx="124">
                  <c:v>5.4627582788054465E-3</c:v>
                </c:pt>
                <c:pt idx="125">
                  <c:v>6.662364793058405E-3</c:v>
                </c:pt>
                <c:pt idx="126">
                  <c:v>7.4873084073069605E-3</c:v>
                </c:pt>
                <c:pt idx="127">
                  <c:v>5.5501342431584231E-3</c:v>
                </c:pt>
                <c:pt idx="128">
                  <c:v>4.8946852833528535E-3</c:v>
                </c:pt>
                <c:pt idx="129">
                  <c:v>5.4628057176192013E-3</c:v>
                </c:pt>
                <c:pt idx="130">
                  <c:v>5.8290528529094899E-3</c:v>
                </c:pt>
                <c:pt idx="131">
                  <c:v>4.4736218890666368E-3</c:v>
                </c:pt>
                <c:pt idx="132">
                  <c:v>2.189841544139716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BA-4638-8CC6-6EDB713AC89B}"/>
            </c:ext>
          </c:extLst>
        </c:ser>
        <c:ser>
          <c:idx val="4"/>
          <c:order val="3"/>
          <c:tx>
            <c:strRef>
              <c:f>'1.17 P5'!$G$2</c:f>
              <c:strCache>
                <c:ptCount val="1"/>
                <c:pt idx="0">
                  <c:v>Other (residual)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1.17 P5'!$B$4:$B$136</c:f>
              <c:numCache>
                <c:formatCode>m/d/yyyy</c:formatCode>
                <c:ptCount val="133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</c:numCache>
            </c:numRef>
          </c:cat>
          <c:val>
            <c:numRef>
              <c:f>'1.17 P5'!$G$4:$G$136</c:f>
              <c:numCache>
                <c:formatCode>0.00%</c:formatCode>
                <c:ptCount val="133"/>
                <c:pt idx="0">
                  <c:v>-6.3491205795803973E-3</c:v>
                </c:pt>
                <c:pt idx="1">
                  <c:v>-7.4638206866467008E-3</c:v>
                </c:pt>
                <c:pt idx="2">
                  <c:v>-8.003967604551054E-3</c:v>
                </c:pt>
                <c:pt idx="3">
                  <c:v>-9.9099618294468412E-3</c:v>
                </c:pt>
                <c:pt idx="4">
                  <c:v>-1.0727247644856011E-2</c:v>
                </c:pt>
                <c:pt idx="5">
                  <c:v>-4.9486481656669211E-3</c:v>
                </c:pt>
                <c:pt idx="6">
                  <c:v>-3.5513431034385617E-3</c:v>
                </c:pt>
                <c:pt idx="7">
                  <c:v>-2.761274787150345E-4</c:v>
                </c:pt>
                <c:pt idx="8">
                  <c:v>7.74461877309968E-4</c:v>
                </c:pt>
                <c:pt idx="9">
                  <c:v>-4.3147054260421421E-4</c:v>
                </c:pt>
                <c:pt idx="10">
                  <c:v>1.0635677599163419E-3</c:v>
                </c:pt>
                <c:pt idx="11">
                  <c:v>2.3360095428743267E-3</c:v>
                </c:pt>
                <c:pt idx="12">
                  <c:v>4.4518792326388237E-3</c:v>
                </c:pt>
                <c:pt idx="13">
                  <c:v>5.4872121086426808E-3</c:v>
                </c:pt>
                <c:pt idx="14">
                  <c:v>6.2768948875282253E-3</c:v>
                </c:pt>
                <c:pt idx="15">
                  <c:v>7.1312565253753039E-3</c:v>
                </c:pt>
                <c:pt idx="16">
                  <c:v>5.2116081384724865E-3</c:v>
                </c:pt>
                <c:pt idx="17">
                  <c:v>2.9007446110272893E-3</c:v>
                </c:pt>
                <c:pt idx="18">
                  <c:v>2.8443104299411891E-3</c:v>
                </c:pt>
                <c:pt idx="19">
                  <c:v>5.1016501735877027E-4</c:v>
                </c:pt>
                <c:pt idx="20">
                  <c:v>1.1480556706720078E-3</c:v>
                </c:pt>
                <c:pt idx="21">
                  <c:v>3.0062547907238123E-3</c:v>
                </c:pt>
                <c:pt idx="22">
                  <c:v>2.007249817742749E-3</c:v>
                </c:pt>
                <c:pt idx="23">
                  <c:v>1.5815691566134001E-3</c:v>
                </c:pt>
                <c:pt idx="24">
                  <c:v>1.6992743401917965E-5</c:v>
                </c:pt>
                <c:pt idx="25">
                  <c:v>-6.2147963487151189E-4</c:v>
                </c:pt>
                <c:pt idx="26">
                  <c:v>-5.1231321088215009E-4</c:v>
                </c:pt>
                <c:pt idx="27">
                  <c:v>2.9334933321904241E-4</c:v>
                </c:pt>
                <c:pt idx="28">
                  <c:v>3.759601541044516E-3</c:v>
                </c:pt>
                <c:pt idx="29">
                  <c:v>5.2236939897768488E-3</c:v>
                </c:pt>
                <c:pt idx="30">
                  <c:v>5.9246092813914561E-3</c:v>
                </c:pt>
                <c:pt idx="31">
                  <c:v>7.1793350378434248E-3</c:v>
                </c:pt>
                <c:pt idx="32">
                  <c:v>7.1069615994049963E-3</c:v>
                </c:pt>
                <c:pt idx="33">
                  <c:v>5.7871916549804238E-3</c:v>
                </c:pt>
                <c:pt idx="34">
                  <c:v>6.7835112852855746E-3</c:v>
                </c:pt>
                <c:pt idx="35">
                  <c:v>8.5400824818830465E-3</c:v>
                </c:pt>
                <c:pt idx="36">
                  <c:v>8.7072694797196808E-3</c:v>
                </c:pt>
                <c:pt idx="37">
                  <c:v>8.3165081494161446E-3</c:v>
                </c:pt>
                <c:pt idx="38">
                  <c:v>7.3508911440679364E-3</c:v>
                </c:pt>
                <c:pt idx="39">
                  <c:v>7.2990747293449065E-3</c:v>
                </c:pt>
                <c:pt idx="40">
                  <c:v>5.4369326881801641E-3</c:v>
                </c:pt>
                <c:pt idx="41">
                  <c:v>3.4314354572439077E-3</c:v>
                </c:pt>
                <c:pt idx="42">
                  <c:v>1.2444473885009717E-3</c:v>
                </c:pt>
                <c:pt idx="43">
                  <c:v>5.8732590321625459E-4</c:v>
                </c:pt>
                <c:pt idx="44">
                  <c:v>2.5638947353669225E-3</c:v>
                </c:pt>
                <c:pt idx="45">
                  <c:v>3.1137334946610418E-3</c:v>
                </c:pt>
                <c:pt idx="46">
                  <c:v>3.8083018515762297E-3</c:v>
                </c:pt>
                <c:pt idx="47">
                  <c:v>2.8953831137364058E-3</c:v>
                </c:pt>
                <c:pt idx="48">
                  <c:v>3.502895853798932E-3</c:v>
                </c:pt>
                <c:pt idx="49">
                  <c:v>3.2287956595405138E-3</c:v>
                </c:pt>
                <c:pt idx="50">
                  <c:v>5.1810607884753253E-3</c:v>
                </c:pt>
                <c:pt idx="51">
                  <c:v>4.7558239423474147E-3</c:v>
                </c:pt>
                <c:pt idx="52">
                  <c:v>2.9410330169396966E-3</c:v>
                </c:pt>
                <c:pt idx="53">
                  <c:v>4.6085272948894977E-3</c:v>
                </c:pt>
                <c:pt idx="54">
                  <c:v>6.4755305369570068E-3</c:v>
                </c:pt>
                <c:pt idx="55">
                  <c:v>5.9913790682995993E-3</c:v>
                </c:pt>
                <c:pt idx="56">
                  <c:v>3.6203351540872453E-3</c:v>
                </c:pt>
                <c:pt idx="57">
                  <c:v>3.7620289286341446E-3</c:v>
                </c:pt>
                <c:pt idx="58">
                  <c:v>1.498917300362528E-3</c:v>
                </c:pt>
                <c:pt idx="59">
                  <c:v>1.9240126636481546E-3</c:v>
                </c:pt>
                <c:pt idx="60">
                  <c:v>1.3029871639967088E-3</c:v>
                </c:pt>
                <c:pt idx="61">
                  <c:v>2.7331784070027507E-3</c:v>
                </c:pt>
                <c:pt idx="62">
                  <c:v>4.4372384785256711E-4</c:v>
                </c:pt>
                <c:pt idx="63">
                  <c:v>1.2186448731310515E-3</c:v>
                </c:pt>
                <c:pt idx="64">
                  <c:v>4.7857499016634572E-3</c:v>
                </c:pt>
                <c:pt idx="65">
                  <c:v>4.4116550481056597E-3</c:v>
                </c:pt>
                <c:pt idx="66">
                  <c:v>3.9898918524660073E-3</c:v>
                </c:pt>
                <c:pt idx="67">
                  <c:v>4.2376053254357931E-3</c:v>
                </c:pt>
                <c:pt idx="68">
                  <c:v>5.1353801457637779E-3</c:v>
                </c:pt>
                <c:pt idx="69">
                  <c:v>3.5573186254554624E-3</c:v>
                </c:pt>
                <c:pt idx="70">
                  <c:v>4.7746016965210933E-3</c:v>
                </c:pt>
                <c:pt idx="71">
                  <c:v>5.4762857656806057E-3</c:v>
                </c:pt>
                <c:pt idx="72">
                  <c:v>5.1711830334622661E-3</c:v>
                </c:pt>
                <c:pt idx="73">
                  <c:v>4.0601352861194817E-3</c:v>
                </c:pt>
                <c:pt idx="74">
                  <c:v>4.3950876641024378E-3</c:v>
                </c:pt>
                <c:pt idx="75">
                  <c:v>4.1489005936046E-3</c:v>
                </c:pt>
                <c:pt idx="76">
                  <c:v>3.5847303230828122E-3</c:v>
                </c:pt>
                <c:pt idx="77">
                  <c:v>2.0630878470179674E-3</c:v>
                </c:pt>
                <c:pt idx="78">
                  <c:v>2.5347440674688025E-3</c:v>
                </c:pt>
                <c:pt idx="79">
                  <c:v>4.049780159164359E-3</c:v>
                </c:pt>
                <c:pt idx="80">
                  <c:v>3.5405092120401279E-3</c:v>
                </c:pt>
                <c:pt idx="81">
                  <c:v>6.0018671796890632E-3</c:v>
                </c:pt>
                <c:pt idx="82">
                  <c:v>6.1980602954199672E-3</c:v>
                </c:pt>
                <c:pt idx="83">
                  <c:v>5.2754345410000762E-3</c:v>
                </c:pt>
                <c:pt idx="84">
                  <c:v>4.806314840982184E-3</c:v>
                </c:pt>
                <c:pt idx="85">
                  <c:v>6.4075810414408801E-3</c:v>
                </c:pt>
                <c:pt idx="86">
                  <c:v>9.8836050718566961E-3</c:v>
                </c:pt>
                <c:pt idx="87">
                  <c:v>9.4011244911951924E-3</c:v>
                </c:pt>
                <c:pt idx="88">
                  <c:v>9.0608428639813721E-3</c:v>
                </c:pt>
                <c:pt idx="89">
                  <c:v>1.0473860040803968E-2</c:v>
                </c:pt>
                <c:pt idx="90">
                  <c:v>1.0198046935309962E-2</c:v>
                </c:pt>
                <c:pt idx="91">
                  <c:v>9.9732936545457434E-3</c:v>
                </c:pt>
                <c:pt idx="92">
                  <c:v>1.1616830769936722E-2</c:v>
                </c:pt>
                <c:pt idx="93">
                  <c:v>1.1229144848438963E-2</c:v>
                </c:pt>
                <c:pt idx="94">
                  <c:v>1.2154593946633643E-2</c:v>
                </c:pt>
                <c:pt idx="95">
                  <c:v>1.4925388590551565E-2</c:v>
                </c:pt>
                <c:pt idx="96">
                  <c:v>1.5905263961417365E-2</c:v>
                </c:pt>
                <c:pt idx="97">
                  <c:v>1.5914174777959051E-2</c:v>
                </c:pt>
                <c:pt idx="98">
                  <c:v>1.3605184857158637E-2</c:v>
                </c:pt>
                <c:pt idx="99">
                  <c:v>1.4547692679058226E-2</c:v>
                </c:pt>
                <c:pt idx="100">
                  <c:v>1.4932928144118146E-2</c:v>
                </c:pt>
                <c:pt idx="101">
                  <c:v>1.6801732017075001E-2</c:v>
                </c:pt>
                <c:pt idx="102">
                  <c:v>1.7195645367764877E-2</c:v>
                </c:pt>
                <c:pt idx="103">
                  <c:v>1.6667750780702574E-2</c:v>
                </c:pt>
                <c:pt idx="104">
                  <c:v>1.740042108377278E-2</c:v>
                </c:pt>
                <c:pt idx="105">
                  <c:v>1.848178240942076E-2</c:v>
                </c:pt>
                <c:pt idx="106">
                  <c:v>1.788548431681046E-2</c:v>
                </c:pt>
                <c:pt idx="107">
                  <c:v>1.6822513361564394E-2</c:v>
                </c:pt>
                <c:pt idx="108">
                  <c:v>1.5399642308659874E-2</c:v>
                </c:pt>
                <c:pt idx="109">
                  <c:v>1.5681053210180502E-2</c:v>
                </c:pt>
                <c:pt idx="110">
                  <c:v>1.6106755680518045E-2</c:v>
                </c:pt>
                <c:pt idx="111">
                  <c:v>1.5833266348516398E-2</c:v>
                </c:pt>
                <c:pt idx="112">
                  <c:v>1.489159851331043E-2</c:v>
                </c:pt>
                <c:pt idx="113">
                  <c:v>1.5942987547230687E-2</c:v>
                </c:pt>
                <c:pt idx="114">
                  <c:v>1.4409119027626205E-2</c:v>
                </c:pt>
                <c:pt idx="115">
                  <c:v>1.4630765057557825E-2</c:v>
                </c:pt>
                <c:pt idx="116">
                  <c:v>1.417011643180772E-2</c:v>
                </c:pt>
                <c:pt idx="117">
                  <c:v>1.3181739016055577E-2</c:v>
                </c:pt>
                <c:pt idx="118">
                  <c:v>1.1792358623009645E-2</c:v>
                </c:pt>
                <c:pt idx="119">
                  <c:v>1.2789236370307802E-2</c:v>
                </c:pt>
                <c:pt idx="120">
                  <c:v>1.240423208309635E-2</c:v>
                </c:pt>
                <c:pt idx="121">
                  <c:v>1.2895857198713908E-2</c:v>
                </c:pt>
                <c:pt idx="122">
                  <c:v>1.2051230153697967E-2</c:v>
                </c:pt>
                <c:pt idx="123">
                  <c:v>1.1045514164112242E-2</c:v>
                </c:pt>
                <c:pt idx="124">
                  <c:v>9.815029302474295E-3</c:v>
                </c:pt>
                <c:pt idx="125">
                  <c:v>6.8200821922327582E-3</c:v>
                </c:pt>
                <c:pt idx="126">
                  <c:v>6.9985776275701935E-3</c:v>
                </c:pt>
                <c:pt idx="127">
                  <c:v>7.4421921839461841E-3</c:v>
                </c:pt>
                <c:pt idx="128">
                  <c:v>8.3724507249497843E-3</c:v>
                </c:pt>
                <c:pt idx="129">
                  <c:v>6.5817910876811462E-3</c:v>
                </c:pt>
                <c:pt idx="130">
                  <c:v>6.1933921447995593E-3</c:v>
                </c:pt>
                <c:pt idx="131">
                  <c:v>5.105678355984051E-3</c:v>
                </c:pt>
                <c:pt idx="132">
                  <c:v>7.013846170347432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BA-4638-8CC6-6EDB713AC89B}"/>
            </c:ext>
          </c:extLst>
        </c:ser>
        <c:ser>
          <c:idx val="2"/>
          <c:order val="5"/>
          <c:tx>
            <c:v>NBFI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1.17 P5'!$B$4:$B$136</c:f>
              <c:numCache>
                <c:formatCode>m/d/yyyy</c:formatCode>
                <c:ptCount val="133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</c:numCache>
            </c:numRef>
          </c:cat>
          <c:val>
            <c:numRef>
              <c:f>'1.17 P5'!$E$4:$E$136</c:f>
              <c:numCache>
                <c:formatCode>0.0%</c:formatCode>
                <c:ptCount val="133"/>
                <c:pt idx="0">
                  <c:v>6.4825191031438259E-3</c:v>
                </c:pt>
                <c:pt idx="1">
                  <c:v>6.776406972611157E-3</c:v>
                </c:pt>
                <c:pt idx="2">
                  <c:v>6.329611516847502E-3</c:v>
                </c:pt>
                <c:pt idx="3">
                  <c:v>5.4523477504975701E-3</c:v>
                </c:pt>
                <c:pt idx="4">
                  <c:v>5.568654504073736E-3</c:v>
                </c:pt>
                <c:pt idx="5">
                  <c:v>6.5629096032828703E-3</c:v>
                </c:pt>
                <c:pt idx="6">
                  <c:v>6.8380365842904299E-3</c:v>
                </c:pt>
                <c:pt idx="7">
                  <c:v>6.9099078538710224E-3</c:v>
                </c:pt>
                <c:pt idx="8">
                  <c:v>6.7253542348349286E-3</c:v>
                </c:pt>
                <c:pt idx="9">
                  <c:v>6.6611038787570383E-3</c:v>
                </c:pt>
                <c:pt idx="10">
                  <c:v>6.4330645800621464E-3</c:v>
                </c:pt>
                <c:pt idx="11">
                  <c:v>6.7576725996864205E-3</c:v>
                </c:pt>
                <c:pt idx="12">
                  <c:v>6.8330019821860079E-3</c:v>
                </c:pt>
                <c:pt idx="13">
                  <c:v>6.8915141167292561E-3</c:v>
                </c:pt>
                <c:pt idx="14">
                  <c:v>6.8596121671680018E-3</c:v>
                </c:pt>
                <c:pt idx="15">
                  <c:v>6.7039539859475904E-3</c:v>
                </c:pt>
                <c:pt idx="16">
                  <c:v>6.9511409916727515E-3</c:v>
                </c:pt>
                <c:pt idx="17">
                  <c:v>6.3204674035507828E-3</c:v>
                </c:pt>
                <c:pt idx="18">
                  <c:v>5.8917363448814262E-3</c:v>
                </c:pt>
                <c:pt idx="19">
                  <c:v>6.3771157087649695E-3</c:v>
                </c:pt>
                <c:pt idx="20">
                  <c:v>7.3378575946370121E-3</c:v>
                </c:pt>
                <c:pt idx="21">
                  <c:v>6.9967716479209033E-3</c:v>
                </c:pt>
                <c:pt idx="22">
                  <c:v>6.8270742479426818E-3</c:v>
                </c:pt>
                <c:pt idx="23">
                  <c:v>6.9598219918952575E-3</c:v>
                </c:pt>
                <c:pt idx="24">
                  <c:v>6.9569417445052425E-3</c:v>
                </c:pt>
                <c:pt idx="25">
                  <c:v>7.335104407029034E-3</c:v>
                </c:pt>
                <c:pt idx="26">
                  <c:v>8.4287658665683791E-3</c:v>
                </c:pt>
                <c:pt idx="27">
                  <c:v>9.0946856614327245E-3</c:v>
                </c:pt>
                <c:pt idx="28">
                  <c:v>8.6233253589953276E-3</c:v>
                </c:pt>
                <c:pt idx="29">
                  <c:v>8.9630790972427803E-3</c:v>
                </c:pt>
                <c:pt idx="30">
                  <c:v>9.7644065689278595E-3</c:v>
                </c:pt>
                <c:pt idx="31">
                  <c:v>9.6912002837802203E-3</c:v>
                </c:pt>
                <c:pt idx="32">
                  <c:v>1.0538615020994296E-2</c:v>
                </c:pt>
                <c:pt idx="33">
                  <c:v>9.5229692437084016E-3</c:v>
                </c:pt>
                <c:pt idx="34">
                  <c:v>1.0160406582522858E-2</c:v>
                </c:pt>
                <c:pt idx="35">
                  <c:v>9.6514619880239128E-3</c:v>
                </c:pt>
                <c:pt idx="36">
                  <c:v>9.6883294823800186E-3</c:v>
                </c:pt>
                <c:pt idx="37">
                  <c:v>9.7610742495947561E-3</c:v>
                </c:pt>
                <c:pt idx="38">
                  <c:v>9.6323301410799894E-3</c:v>
                </c:pt>
                <c:pt idx="39">
                  <c:v>9.5606797850405958E-3</c:v>
                </c:pt>
                <c:pt idx="40">
                  <c:v>1.0412562197864178E-2</c:v>
                </c:pt>
                <c:pt idx="41">
                  <c:v>9.8842005293133459E-3</c:v>
                </c:pt>
                <c:pt idx="42">
                  <c:v>1.0468213123133381E-2</c:v>
                </c:pt>
                <c:pt idx="43">
                  <c:v>9.8933968779303886E-3</c:v>
                </c:pt>
                <c:pt idx="44">
                  <c:v>8.97952384544521E-3</c:v>
                </c:pt>
                <c:pt idx="45">
                  <c:v>1.1097004808943052E-2</c:v>
                </c:pt>
                <c:pt idx="46">
                  <c:v>1.0927193368229005E-2</c:v>
                </c:pt>
                <c:pt idx="47">
                  <c:v>1.1911299942228703E-2</c:v>
                </c:pt>
                <c:pt idx="48">
                  <c:v>1.2284018730788887E-2</c:v>
                </c:pt>
                <c:pt idx="49">
                  <c:v>1.1919694992102216E-2</c:v>
                </c:pt>
                <c:pt idx="50">
                  <c:v>1.1600936120191918E-2</c:v>
                </c:pt>
                <c:pt idx="51">
                  <c:v>1.1725592199290308E-2</c:v>
                </c:pt>
                <c:pt idx="52">
                  <c:v>1.1186060525084076E-2</c:v>
                </c:pt>
                <c:pt idx="53">
                  <c:v>1.1235990438493175E-2</c:v>
                </c:pt>
                <c:pt idx="54">
                  <c:v>1.0935892367276608E-2</c:v>
                </c:pt>
                <c:pt idx="55">
                  <c:v>1.1591314503196275E-2</c:v>
                </c:pt>
                <c:pt idx="56">
                  <c:v>1.1509990515476803E-2</c:v>
                </c:pt>
                <c:pt idx="57">
                  <c:v>1.0826557201208791E-2</c:v>
                </c:pt>
                <c:pt idx="58">
                  <c:v>1.1596806478887584E-2</c:v>
                </c:pt>
                <c:pt idx="59">
                  <c:v>1.1556721332710204E-2</c:v>
                </c:pt>
                <c:pt idx="60">
                  <c:v>1.1345760993535021E-2</c:v>
                </c:pt>
                <c:pt idx="61">
                  <c:v>1.1179890861723996E-2</c:v>
                </c:pt>
                <c:pt idx="62">
                  <c:v>1.1320092720171877E-2</c:v>
                </c:pt>
                <c:pt idx="63">
                  <c:v>1.1086588141238717E-2</c:v>
                </c:pt>
                <c:pt idx="64">
                  <c:v>1.1329745248852075E-2</c:v>
                </c:pt>
                <c:pt idx="65">
                  <c:v>1.1707401914606569E-2</c:v>
                </c:pt>
                <c:pt idx="66">
                  <c:v>1.1268236618193142E-2</c:v>
                </c:pt>
                <c:pt idx="67">
                  <c:v>1.1307440498673974E-2</c:v>
                </c:pt>
                <c:pt idx="68">
                  <c:v>1.1213398502767737E-2</c:v>
                </c:pt>
                <c:pt idx="69">
                  <c:v>1.1031398695880297E-2</c:v>
                </c:pt>
                <c:pt idx="70">
                  <c:v>9.9741752459382403E-3</c:v>
                </c:pt>
                <c:pt idx="71">
                  <c:v>9.9522295368242291E-3</c:v>
                </c:pt>
                <c:pt idx="72">
                  <c:v>9.0369553281996352E-3</c:v>
                </c:pt>
                <c:pt idx="73">
                  <c:v>9.0117595555322203E-3</c:v>
                </c:pt>
                <c:pt idx="74">
                  <c:v>8.4361626685480751E-3</c:v>
                </c:pt>
                <c:pt idx="75">
                  <c:v>8.3495013966252401E-3</c:v>
                </c:pt>
                <c:pt idx="76">
                  <c:v>7.9594731547240564E-3</c:v>
                </c:pt>
                <c:pt idx="77">
                  <c:v>6.9712826963011856E-3</c:v>
                </c:pt>
                <c:pt idx="78">
                  <c:v>7.6332441332621825E-3</c:v>
                </c:pt>
                <c:pt idx="79">
                  <c:v>8.1415035334604161E-3</c:v>
                </c:pt>
                <c:pt idx="80">
                  <c:v>8.8546176070133879E-3</c:v>
                </c:pt>
                <c:pt idx="81">
                  <c:v>9.4355410856774291E-3</c:v>
                </c:pt>
                <c:pt idx="82">
                  <c:v>9.9862560326816115E-3</c:v>
                </c:pt>
                <c:pt idx="83">
                  <c:v>9.832691055029796E-3</c:v>
                </c:pt>
                <c:pt idx="84">
                  <c:v>1.0178020277788663E-2</c:v>
                </c:pt>
                <c:pt idx="85">
                  <c:v>1.0328691749739693E-2</c:v>
                </c:pt>
                <c:pt idx="86">
                  <c:v>8.5770937676111301E-3</c:v>
                </c:pt>
                <c:pt idx="87">
                  <c:v>8.4710526769310387E-3</c:v>
                </c:pt>
                <c:pt idx="88">
                  <c:v>8.5643313574150035E-3</c:v>
                </c:pt>
                <c:pt idx="89">
                  <c:v>8.7177014110597483E-3</c:v>
                </c:pt>
                <c:pt idx="90">
                  <c:v>8.490849681924182E-3</c:v>
                </c:pt>
                <c:pt idx="91">
                  <c:v>7.9428527321421544E-3</c:v>
                </c:pt>
                <c:pt idx="92">
                  <c:v>7.4952134105323908E-3</c:v>
                </c:pt>
                <c:pt idx="93">
                  <c:v>7.4638694177337874E-3</c:v>
                </c:pt>
                <c:pt idx="94">
                  <c:v>7.7809447951193572E-3</c:v>
                </c:pt>
                <c:pt idx="95">
                  <c:v>9.0958265413044435E-3</c:v>
                </c:pt>
                <c:pt idx="96">
                  <c:v>1.0274407404895795E-2</c:v>
                </c:pt>
                <c:pt idx="97">
                  <c:v>1.0454639654351469E-2</c:v>
                </c:pt>
                <c:pt idx="98">
                  <c:v>1.150799258932949E-2</c:v>
                </c:pt>
                <c:pt idx="99">
                  <c:v>1.1451726779331364E-2</c:v>
                </c:pt>
                <c:pt idx="100">
                  <c:v>1.0920006558523675E-2</c:v>
                </c:pt>
                <c:pt idx="101">
                  <c:v>1.1848310677379478E-2</c:v>
                </c:pt>
                <c:pt idx="102">
                  <c:v>1.1188604270575364E-2</c:v>
                </c:pt>
                <c:pt idx="103">
                  <c:v>1.087263012622687E-2</c:v>
                </c:pt>
                <c:pt idx="104">
                  <c:v>9.8155370272207162E-3</c:v>
                </c:pt>
                <c:pt idx="105">
                  <c:v>1.0398773906507666E-2</c:v>
                </c:pt>
                <c:pt idx="106">
                  <c:v>1.036363828820272E-2</c:v>
                </c:pt>
                <c:pt idx="107">
                  <c:v>9.3758189202382703E-3</c:v>
                </c:pt>
                <c:pt idx="108">
                  <c:v>8.8996517569157087E-3</c:v>
                </c:pt>
                <c:pt idx="109">
                  <c:v>8.2864563461504167E-3</c:v>
                </c:pt>
                <c:pt idx="110">
                  <c:v>9.1699481544883377E-3</c:v>
                </c:pt>
                <c:pt idx="111">
                  <c:v>9.7277732718220652E-3</c:v>
                </c:pt>
                <c:pt idx="112">
                  <c:v>1.0647048734862866E-2</c:v>
                </c:pt>
                <c:pt idx="113">
                  <c:v>1.0383396309287812E-2</c:v>
                </c:pt>
                <c:pt idx="114">
                  <c:v>1.0781307252854639E-2</c:v>
                </c:pt>
                <c:pt idx="115">
                  <c:v>1.0224968470577059E-2</c:v>
                </c:pt>
                <c:pt idx="116">
                  <c:v>1.0787584927357074E-2</c:v>
                </c:pt>
                <c:pt idx="117">
                  <c:v>1.0926124924386145E-2</c:v>
                </c:pt>
                <c:pt idx="118">
                  <c:v>1.0735544351285493E-2</c:v>
                </c:pt>
                <c:pt idx="119">
                  <c:v>9.9891549392590318E-3</c:v>
                </c:pt>
                <c:pt idx="120">
                  <c:v>1.0192606682272025E-2</c:v>
                </c:pt>
                <c:pt idx="121">
                  <c:v>1.1139779820875636E-2</c:v>
                </c:pt>
                <c:pt idx="122">
                  <c:v>1.1973046295671905E-2</c:v>
                </c:pt>
                <c:pt idx="123">
                  <c:v>1.2410978186383216E-2</c:v>
                </c:pt>
                <c:pt idx="124">
                  <c:v>1.2866906016414013E-2</c:v>
                </c:pt>
                <c:pt idx="125">
                  <c:v>1.3265596582975542E-2</c:v>
                </c:pt>
                <c:pt idx="126">
                  <c:v>1.347908452109949E-2</c:v>
                </c:pt>
                <c:pt idx="127">
                  <c:v>1.4992309810479174E-2</c:v>
                </c:pt>
                <c:pt idx="128">
                  <c:v>1.4307428997446083E-2</c:v>
                </c:pt>
                <c:pt idx="129">
                  <c:v>1.4521943233315267E-2</c:v>
                </c:pt>
                <c:pt idx="130">
                  <c:v>1.4964200098755031E-2</c:v>
                </c:pt>
                <c:pt idx="131">
                  <c:v>1.6996812190764665E-2</c:v>
                </c:pt>
                <c:pt idx="132">
                  <c:v>1.689053124592923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BA-4638-8CC6-6EDB713AC8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404398063"/>
        <c:axId val="1329954607"/>
      </c:barChart>
      <c:lineChart>
        <c:grouping val="standard"/>
        <c:varyColors val="0"/>
        <c:ser>
          <c:idx val="3"/>
          <c:order val="2"/>
          <c:tx>
            <c:strRef>
              <c:f>'GFSR Combined Flows USD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GFSR Combined Flows USD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0CBA-4638-8CC6-6EDB713AC89B}"/>
            </c:ext>
          </c:extLst>
        </c:ser>
        <c:ser>
          <c:idx val="5"/>
          <c:order val="4"/>
          <c:tx>
            <c:strRef>
              <c:f>'1.17 P5'!$F$2:$F$3</c:f>
              <c:strCache>
                <c:ptCount val="2"/>
                <c:pt idx="0">
                  <c:v>Total net</c:v>
                </c:pt>
                <c:pt idx="1">
                  <c:v>avg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'1.17 P5'!$F$4:$F$136</c:f>
              <c:numCache>
                <c:formatCode>0.0%</c:formatCode>
                <c:ptCount val="133"/>
                <c:pt idx="0">
                  <c:v>2.7681760051752307E-2</c:v>
                </c:pt>
                <c:pt idx="1">
                  <c:v>2.3681116035761351E-2</c:v>
                </c:pt>
                <c:pt idx="2">
                  <c:v>2.0800010585393967E-2</c:v>
                </c:pt>
                <c:pt idx="3">
                  <c:v>2.1039717500519004E-2</c:v>
                </c:pt>
                <c:pt idx="4">
                  <c:v>1.9822363376374726E-2</c:v>
                </c:pt>
                <c:pt idx="5">
                  <c:v>2.1707178447339787E-2</c:v>
                </c:pt>
                <c:pt idx="6">
                  <c:v>2.0766860704801257E-2</c:v>
                </c:pt>
                <c:pt idx="7">
                  <c:v>2.398704882627313E-2</c:v>
                </c:pt>
                <c:pt idx="8">
                  <c:v>2.4317367949450927E-2</c:v>
                </c:pt>
                <c:pt idx="9">
                  <c:v>2.331025990667264E-2</c:v>
                </c:pt>
                <c:pt idx="10">
                  <c:v>2.2947407149701584E-2</c:v>
                </c:pt>
                <c:pt idx="11">
                  <c:v>2.3184915414398363E-2</c:v>
                </c:pt>
                <c:pt idx="12">
                  <c:v>2.2366891469121047E-2</c:v>
                </c:pt>
                <c:pt idx="13">
                  <c:v>2.4033364991137576E-2</c:v>
                </c:pt>
                <c:pt idx="14">
                  <c:v>2.660411061503801E-2</c:v>
                </c:pt>
                <c:pt idx="15">
                  <c:v>2.5178217568203792E-2</c:v>
                </c:pt>
                <c:pt idx="16">
                  <c:v>2.5625981348302577E-2</c:v>
                </c:pt>
                <c:pt idx="17">
                  <c:v>2.7001465576236783E-2</c:v>
                </c:pt>
                <c:pt idx="18">
                  <c:v>2.7835760597466546E-2</c:v>
                </c:pt>
                <c:pt idx="19">
                  <c:v>2.3945187540691529E-2</c:v>
                </c:pt>
                <c:pt idx="20">
                  <c:v>2.3039221491602365E-2</c:v>
                </c:pt>
                <c:pt idx="21">
                  <c:v>2.3538854103970566E-2</c:v>
                </c:pt>
                <c:pt idx="22">
                  <c:v>2.3839541492259701E-2</c:v>
                </c:pt>
                <c:pt idx="23">
                  <c:v>2.3432579674633969E-2</c:v>
                </c:pt>
                <c:pt idx="24">
                  <c:v>2.4266091982014664E-2</c:v>
                </c:pt>
                <c:pt idx="25">
                  <c:v>2.4455693271418378E-2</c:v>
                </c:pt>
                <c:pt idx="26">
                  <c:v>2.5263415028535893E-2</c:v>
                </c:pt>
                <c:pt idx="27">
                  <c:v>2.5869459279641058E-2</c:v>
                </c:pt>
                <c:pt idx="28">
                  <c:v>2.6102713116925386E-2</c:v>
                </c:pt>
                <c:pt idx="29">
                  <c:v>2.5137405518233878E-2</c:v>
                </c:pt>
                <c:pt idx="30">
                  <c:v>2.5665965337922213E-2</c:v>
                </c:pt>
                <c:pt idx="31">
                  <c:v>2.8477203962299608E-2</c:v>
                </c:pt>
                <c:pt idx="32">
                  <c:v>2.9293826084658723E-2</c:v>
                </c:pt>
                <c:pt idx="33">
                  <c:v>2.6024975998896277E-2</c:v>
                </c:pt>
                <c:pt idx="34">
                  <c:v>2.6956856540204879E-2</c:v>
                </c:pt>
                <c:pt idx="35">
                  <c:v>2.7781185622049166E-2</c:v>
                </c:pt>
                <c:pt idx="36">
                  <c:v>2.6098755492574784E-2</c:v>
                </c:pt>
                <c:pt idx="37">
                  <c:v>2.6616656999412406E-2</c:v>
                </c:pt>
                <c:pt idx="38">
                  <c:v>2.7106131360855198E-2</c:v>
                </c:pt>
                <c:pt idx="39">
                  <c:v>2.7747007845957492E-2</c:v>
                </c:pt>
                <c:pt idx="40">
                  <c:v>2.6909530216830398E-2</c:v>
                </c:pt>
                <c:pt idx="41">
                  <c:v>2.5204652054366242E-2</c:v>
                </c:pt>
                <c:pt idx="42">
                  <c:v>2.5250553318949917E-2</c:v>
                </c:pt>
                <c:pt idx="43">
                  <c:v>2.5275557376531827E-2</c:v>
                </c:pt>
                <c:pt idx="44">
                  <c:v>2.6081150211206685E-2</c:v>
                </c:pt>
                <c:pt idx="45">
                  <c:v>3.0695768991659187E-2</c:v>
                </c:pt>
                <c:pt idx="46">
                  <c:v>2.8720213360380682E-2</c:v>
                </c:pt>
                <c:pt idx="47">
                  <c:v>2.7830949048980837E-2</c:v>
                </c:pt>
                <c:pt idx="48">
                  <c:v>2.9861164953448979E-2</c:v>
                </c:pt>
                <c:pt idx="49">
                  <c:v>2.9459905363821745E-2</c:v>
                </c:pt>
                <c:pt idx="50">
                  <c:v>2.8552360140986523E-2</c:v>
                </c:pt>
                <c:pt idx="51">
                  <c:v>2.9278748458385188E-2</c:v>
                </c:pt>
                <c:pt idx="52">
                  <c:v>2.9381668382767446E-2</c:v>
                </c:pt>
                <c:pt idx="53">
                  <c:v>2.9126120553512186E-2</c:v>
                </c:pt>
                <c:pt idx="54">
                  <c:v>3.0326696555040816E-2</c:v>
                </c:pt>
                <c:pt idx="55">
                  <c:v>3.122668057366031E-2</c:v>
                </c:pt>
                <c:pt idx="56">
                  <c:v>3.0221702593790829E-2</c:v>
                </c:pt>
                <c:pt idx="57">
                  <c:v>2.8397992650980291E-2</c:v>
                </c:pt>
                <c:pt idx="58">
                  <c:v>2.9688355134864796E-2</c:v>
                </c:pt>
                <c:pt idx="59">
                  <c:v>2.9860576061387287E-2</c:v>
                </c:pt>
                <c:pt idx="60">
                  <c:v>2.9105267060276937E-2</c:v>
                </c:pt>
                <c:pt idx="61">
                  <c:v>2.9063582184856371E-2</c:v>
                </c:pt>
                <c:pt idx="62">
                  <c:v>2.8168890758850085E-2</c:v>
                </c:pt>
                <c:pt idx="63">
                  <c:v>2.7093666240342981E-2</c:v>
                </c:pt>
                <c:pt idx="64">
                  <c:v>2.8933084532592902E-2</c:v>
                </c:pt>
                <c:pt idx="65">
                  <c:v>2.872317428064981E-2</c:v>
                </c:pt>
                <c:pt idx="66">
                  <c:v>2.8122645145821409E-2</c:v>
                </c:pt>
                <c:pt idx="67">
                  <c:v>2.7893981197064936E-2</c:v>
                </c:pt>
                <c:pt idx="68">
                  <c:v>2.7116334618181036E-2</c:v>
                </c:pt>
                <c:pt idx="69">
                  <c:v>2.7497213032987935E-2</c:v>
                </c:pt>
                <c:pt idx="70">
                  <c:v>2.6970868780971352E-2</c:v>
                </c:pt>
                <c:pt idx="71">
                  <c:v>2.7205003251766283E-2</c:v>
                </c:pt>
                <c:pt idx="72">
                  <c:v>2.7104567905461046E-2</c:v>
                </c:pt>
                <c:pt idx="73">
                  <c:v>2.7549443964906856E-2</c:v>
                </c:pt>
                <c:pt idx="74">
                  <c:v>2.7237104688666487E-2</c:v>
                </c:pt>
                <c:pt idx="75">
                  <c:v>2.5819906793078176E-2</c:v>
                </c:pt>
                <c:pt idx="76">
                  <c:v>2.526491665525064E-2</c:v>
                </c:pt>
                <c:pt idx="77">
                  <c:v>2.5065547061641495E-2</c:v>
                </c:pt>
                <c:pt idx="78">
                  <c:v>2.5601865014740165E-2</c:v>
                </c:pt>
                <c:pt idx="79">
                  <c:v>2.5784359295627196E-2</c:v>
                </c:pt>
                <c:pt idx="80">
                  <c:v>2.5322092997713316E-2</c:v>
                </c:pt>
                <c:pt idx="81">
                  <c:v>2.6183412521127377E-2</c:v>
                </c:pt>
                <c:pt idx="82">
                  <c:v>2.7183127329137084E-2</c:v>
                </c:pt>
                <c:pt idx="83">
                  <c:v>2.7339787632973969E-2</c:v>
                </c:pt>
                <c:pt idx="84">
                  <c:v>2.7981642925325637E-2</c:v>
                </c:pt>
                <c:pt idx="85">
                  <c:v>2.7858330374348431E-2</c:v>
                </c:pt>
                <c:pt idx="86">
                  <c:v>2.7389123338283906E-2</c:v>
                </c:pt>
                <c:pt idx="87">
                  <c:v>3.05313865233558E-2</c:v>
                </c:pt>
                <c:pt idx="88">
                  <c:v>3.4963984946541994E-2</c:v>
                </c:pt>
                <c:pt idx="89">
                  <c:v>3.7132703875714108E-2</c:v>
                </c:pt>
                <c:pt idx="90">
                  <c:v>3.9423789345621595E-2</c:v>
                </c:pt>
                <c:pt idx="91">
                  <c:v>4.1232312608864903E-2</c:v>
                </c:pt>
                <c:pt idx="92">
                  <c:v>4.6435904804439321E-2</c:v>
                </c:pt>
                <c:pt idx="93">
                  <c:v>4.9670877745958741E-2</c:v>
                </c:pt>
                <c:pt idx="94">
                  <c:v>5.2490065989401813E-2</c:v>
                </c:pt>
                <c:pt idx="95">
                  <c:v>5.8410448518293863E-2</c:v>
                </c:pt>
                <c:pt idx="96">
                  <c:v>5.9460440880256003E-2</c:v>
                </c:pt>
                <c:pt idx="97">
                  <c:v>6.2295052664297572E-2</c:v>
                </c:pt>
                <c:pt idx="98">
                  <c:v>6.248417852507282E-2</c:v>
                </c:pt>
                <c:pt idx="99">
                  <c:v>5.9509818736016067E-2</c:v>
                </c:pt>
                <c:pt idx="100">
                  <c:v>5.5465067294192455E-2</c:v>
                </c:pt>
                <c:pt idx="101">
                  <c:v>5.4936253684368448E-2</c:v>
                </c:pt>
                <c:pt idx="102">
                  <c:v>5.2546996959095628E-2</c:v>
                </c:pt>
                <c:pt idx="103">
                  <c:v>5.1275832280025031E-2</c:v>
                </c:pt>
                <c:pt idx="104">
                  <c:v>4.790038513070053E-2</c:v>
                </c:pt>
                <c:pt idx="105">
                  <c:v>4.4031557761212016E-2</c:v>
                </c:pt>
                <c:pt idx="106">
                  <c:v>4.1648467929653925E-2</c:v>
                </c:pt>
                <c:pt idx="107">
                  <c:v>3.8393172010205125E-2</c:v>
                </c:pt>
                <c:pt idx="108">
                  <c:v>3.711189971600462E-2</c:v>
                </c:pt>
                <c:pt idx="109">
                  <c:v>3.5614470854832193E-2</c:v>
                </c:pt>
                <c:pt idx="110">
                  <c:v>3.4044990394234836E-2</c:v>
                </c:pt>
                <c:pt idx="111">
                  <c:v>3.5200893910831053E-2</c:v>
                </c:pt>
                <c:pt idx="112">
                  <c:v>3.4848541380466592E-2</c:v>
                </c:pt>
                <c:pt idx="113">
                  <c:v>3.4844037402087295E-2</c:v>
                </c:pt>
                <c:pt idx="114">
                  <c:v>3.3923691951789743E-2</c:v>
                </c:pt>
                <c:pt idx="115">
                  <c:v>3.3015607608291309E-2</c:v>
                </c:pt>
                <c:pt idx="116">
                  <c:v>3.2428423500203078E-2</c:v>
                </c:pt>
                <c:pt idx="117">
                  <c:v>3.3820828869049677E-2</c:v>
                </c:pt>
                <c:pt idx="118">
                  <c:v>3.3223457924719937E-2</c:v>
                </c:pt>
                <c:pt idx="119">
                  <c:v>3.3516046078675955E-2</c:v>
                </c:pt>
                <c:pt idx="120">
                  <c:v>3.3670510866648025E-2</c:v>
                </c:pt>
                <c:pt idx="121">
                  <c:v>3.3250613019876731E-2</c:v>
                </c:pt>
                <c:pt idx="122">
                  <c:v>3.5162602208303861E-2</c:v>
                </c:pt>
                <c:pt idx="123">
                  <c:v>3.6471197591601216E-2</c:v>
                </c:pt>
                <c:pt idx="124">
                  <c:v>3.5656816946624308E-2</c:v>
                </c:pt>
                <c:pt idx="125">
                  <c:v>3.6070301185053256E-2</c:v>
                </c:pt>
                <c:pt idx="126">
                  <c:v>3.6327346874613871E-2</c:v>
                </c:pt>
                <c:pt idx="127">
                  <c:v>3.7448083992452412E-2</c:v>
                </c:pt>
                <c:pt idx="128">
                  <c:v>3.6160255652198534E-2</c:v>
                </c:pt>
                <c:pt idx="129">
                  <c:v>3.6281779549888656E-2</c:v>
                </c:pt>
                <c:pt idx="130">
                  <c:v>3.7053017913681131E-2</c:v>
                </c:pt>
                <c:pt idx="131">
                  <c:v>3.7017342272521771E-2</c:v>
                </c:pt>
                <c:pt idx="132">
                  <c:v>3.76572677508836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CBA-4638-8CC6-6EDB713AC8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4398063"/>
        <c:axId val="1329954607"/>
        <c:extLst/>
      </c:lineChart>
      <c:dateAx>
        <c:axId val="1404398063"/>
        <c:scaling>
          <c:orientation val="minMax"/>
          <c:max val="45292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1329954607"/>
        <c:crosses val="autoZero"/>
        <c:auto val="1"/>
        <c:lblOffset val="100"/>
        <c:baseTimeUnit val="months"/>
      </c:dateAx>
      <c:valAx>
        <c:axId val="1329954607"/>
        <c:scaling>
          <c:orientation val="minMax"/>
          <c:max val="6.5000000000000016E-2"/>
          <c:min val="-1.0000000000000002E-2"/>
        </c:scaling>
        <c:delete val="0"/>
        <c:axPos val="l"/>
        <c:numFmt formatCode="0.0%" sourceLinked="0"/>
        <c:majorTickMark val="out"/>
        <c:minorTickMark val="none"/>
        <c:tickLblPos val="nextTo"/>
        <c:spPr>
          <a:noFill/>
          <a:ln w="3175">
            <a:solidFill>
              <a:schemeClr val="accent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14043980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7166491939557149"/>
          <c:y val="0"/>
          <c:w val="0.59965019673738695"/>
          <c:h val="0.137409864871782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>
          <a:solidFill>
            <a:sysClr val="windowText" lastClr="000000"/>
          </a:solidFill>
          <a:latin typeface="Arial Narrow" panose="020B0606020202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49765827526179"/>
          <c:y val="3.4104748469079155E-2"/>
          <c:w val="0.89534359341445946"/>
          <c:h val="0.741897715359544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72CE"/>
            </a:solidFill>
            <a:ln>
              <a:noFill/>
              <a:prstDash val="solid"/>
            </a:ln>
            <a:effectLst/>
          </c:spPr>
          <c:invertIfNegative val="0"/>
          <c:cat>
            <c:strRef>
              <c:f>'1.19 P1'!$B$3:$B$22</c:f>
              <c:strCache>
                <c:ptCount val="20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</c:strCache>
            </c:strRef>
          </c:cat>
          <c:val>
            <c:numRef>
              <c:f>'1.19 P1'!$C$3:$C$22</c:f>
              <c:numCache>
                <c:formatCode>#,##0.00</c:formatCode>
                <c:ptCount val="20"/>
                <c:pt idx="0">
                  <c:v>10.86097329</c:v>
                </c:pt>
                <c:pt idx="1">
                  <c:v>7.4129646999999999</c:v>
                </c:pt>
                <c:pt idx="2">
                  <c:v>2.2338419899999997</c:v>
                </c:pt>
                <c:pt idx="3">
                  <c:v>6.6769539999999994</c:v>
                </c:pt>
                <c:pt idx="4">
                  <c:v>8.2149342999999995</c:v>
                </c:pt>
                <c:pt idx="5">
                  <c:v>5.6156799999999993</c:v>
                </c:pt>
                <c:pt idx="6">
                  <c:v>5.2948189999999995</c:v>
                </c:pt>
                <c:pt idx="7">
                  <c:v>2.6302841139999997</c:v>
                </c:pt>
                <c:pt idx="8">
                  <c:v>7.3110544499999994</c:v>
                </c:pt>
                <c:pt idx="9">
                  <c:v>8.2398205000000004</c:v>
                </c:pt>
                <c:pt idx="10">
                  <c:v>9.477936549999999</c:v>
                </c:pt>
                <c:pt idx="11">
                  <c:v>-0.10204994999999961</c:v>
                </c:pt>
                <c:pt idx="12">
                  <c:v>4.4499504000000005</c:v>
                </c:pt>
                <c:pt idx="13">
                  <c:v>1.0919669999999999</c:v>
                </c:pt>
                <c:pt idx="14">
                  <c:v>-1.297979</c:v>
                </c:pt>
                <c:pt idx="15">
                  <c:v>#N/A</c:v>
                </c:pt>
                <c:pt idx="16">
                  <c:v>-1.241717</c:v>
                </c:pt>
                <c:pt idx="17">
                  <c:v>1.8378490000000001</c:v>
                </c:pt>
                <c:pt idx="18">
                  <c:v>-0.9221566000000001</c:v>
                </c:pt>
                <c:pt idx="19">
                  <c:v>2.6601370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69-491B-8BEE-33985FA76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7"/>
        <c:axId val="1043618015"/>
        <c:axId val="375702799"/>
      </c:barChart>
      <c:catAx>
        <c:axId val="1043618015"/>
        <c:scaling>
          <c:orientation val="minMax"/>
        </c:scaling>
        <c:delete val="0"/>
        <c:axPos val="b"/>
        <c:numFmt formatCode="#,##0.00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375702799"/>
        <c:crosses val="autoZero"/>
        <c:auto val="1"/>
        <c:lblAlgn val="ctr"/>
        <c:lblOffset val="100"/>
        <c:tickLblSkip val="1"/>
        <c:noMultiLvlLbl val="0"/>
      </c:catAx>
      <c:valAx>
        <c:axId val="375702799"/>
        <c:scaling>
          <c:orientation val="minMax"/>
        </c:scaling>
        <c:delete val="0"/>
        <c:axPos val="l"/>
        <c:numFmt formatCode="#,##0.00" sourceLinked="0"/>
        <c:majorTickMark val="in"/>
        <c:minorTickMark val="none"/>
        <c:tickLblPos val="nextTo"/>
        <c:spPr>
          <a:noFill/>
          <a:ln w="317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1043618015"/>
        <c:crosses val="autoZero"/>
        <c:crossBetween val="between"/>
      </c:valAx>
      <c:spPr>
        <a:solidFill>
          <a:srgbClr val="FFFFFF"/>
        </a:solidFill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>
          <a:latin typeface="Segoe UI" panose="020B0502040204020203" pitchFamily="34" charset="0"/>
          <a:cs typeface="Segoe U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1.19 P2'!$C$2</c:f>
              <c:strCache>
                <c:ptCount val="1"/>
                <c:pt idx="0">
                  <c:v>LatAm</c:v>
                </c:pt>
              </c:strCache>
            </c:strRef>
          </c:tx>
          <c:spPr>
            <a:solidFill>
              <a:srgbClr val="0072CE"/>
            </a:solidFill>
            <a:ln>
              <a:noFill/>
              <a:prstDash val="solid"/>
            </a:ln>
            <a:effectLst/>
          </c:spPr>
          <c:invertIfNegative val="0"/>
          <c:cat>
            <c:strRef>
              <c:f>'1.19 P2'!$B$3:$B$30</c:f>
              <c:strCache>
                <c:ptCount val="28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  <c:pt idx="24">
                  <c:v>2025Q1</c:v>
                </c:pt>
                <c:pt idx="25">
                  <c:v>2025Q2</c:v>
                </c:pt>
                <c:pt idx="26">
                  <c:v>2025Q3</c:v>
                </c:pt>
                <c:pt idx="27">
                  <c:v>2025Q4</c:v>
                </c:pt>
              </c:strCache>
            </c:strRef>
          </c:cat>
          <c:val>
            <c:numRef>
              <c:f>'1.19 P2'!$C$3:$C$30</c:f>
              <c:numCache>
                <c:formatCode>"$"#,##0.0_);[Red]\("$"#,##0.0\)</c:formatCode>
                <c:ptCount val="28"/>
                <c:pt idx="0">
                  <c:v>0</c:v>
                </c:pt>
                <c:pt idx="1">
                  <c:v>8.8715299999999997E-2</c:v>
                </c:pt>
                <c:pt idx="2">
                  <c:v>1.1000000000000001E-3</c:v>
                </c:pt>
                <c:pt idx="3">
                  <c:v>0.8</c:v>
                </c:pt>
                <c:pt idx="4">
                  <c:v>0.32462999999999997</c:v>
                </c:pt>
                <c:pt idx="5">
                  <c:v>0</c:v>
                </c:pt>
                <c:pt idx="6">
                  <c:v>0.25</c:v>
                </c:pt>
                <c:pt idx="7">
                  <c:v>0.5</c:v>
                </c:pt>
                <c:pt idx="8">
                  <c:v>1.07555E-3</c:v>
                </c:pt>
                <c:pt idx="9">
                  <c:v>0.14643400000000001</c:v>
                </c:pt>
                <c:pt idx="10">
                  <c:v>0</c:v>
                </c:pt>
                <c:pt idx="11">
                  <c:v>0.80204995000000001</c:v>
                </c:pt>
                <c:pt idx="12">
                  <c:v>0.20823900000000001</c:v>
                </c:pt>
                <c:pt idx="13">
                  <c:v>0.7</c:v>
                </c:pt>
                <c:pt idx="14">
                  <c:v>0</c:v>
                </c:pt>
                <c:pt idx="15">
                  <c:v>0.5</c:v>
                </c:pt>
                <c:pt idx="16">
                  <c:v>1.841717</c:v>
                </c:pt>
                <c:pt idx="17">
                  <c:v>6.8519999999999998E-2</c:v>
                </c:pt>
                <c:pt idx="18">
                  <c:v>0.54152299999999998</c:v>
                </c:pt>
                <c:pt idx="19">
                  <c:v>3.6666700000000003E-2</c:v>
                </c:pt>
                <c:pt idx="20">
                  <c:v>0.62065700000000001</c:v>
                </c:pt>
                <c:pt idx="21">
                  <c:v>2.4999E-2</c:v>
                </c:pt>
                <c:pt idx="22">
                  <c:v>0</c:v>
                </c:pt>
                <c:pt idx="23">
                  <c:v>0</c:v>
                </c:pt>
                <c:pt idx="24">
                  <c:v>1.7954429999999999</c:v>
                </c:pt>
                <c:pt idx="25">
                  <c:v>0.5</c:v>
                </c:pt>
                <c:pt idx="26">
                  <c:v>0.19623699999999999</c:v>
                </c:pt>
                <c:pt idx="27">
                  <c:v>7.5055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91-45BE-A9B3-CA54C7809B5A}"/>
            </c:ext>
          </c:extLst>
        </c:ser>
        <c:ser>
          <c:idx val="1"/>
          <c:order val="1"/>
          <c:tx>
            <c:strRef>
              <c:f>'1.19 P2'!$D$2</c:f>
              <c:strCache>
                <c:ptCount val="1"/>
                <c:pt idx="0">
                  <c:v>Africa</c:v>
                </c:pt>
              </c:strCache>
            </c:strRef>
          </c:tx>
          <c:spPr>
            <a:solidFill>
              <a:schemeClr val="accent2"/>
            </a:solidFill>
            <a:ln>
              <a:noFill/>
              <a:prstDash val="solid"/>
            </a:ln>
            <a:effectLst/>
          </c:spPr>
          <c:invertIfNegative val="0"/>
          <c:cat>
            <c:strRef>
              <c:f>'1.19 P2'!$B$3:$B$30</c:f>
              <c:strCache>
                <c:ptCount val="28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  <c:pt idx="24">
                  <c:v>2025Q1</c:v>
                </c:pt>
                <c:pt idx="25">
                  <c:v>2025Q2</c:v>
                </c:pt>
                <c:pt idx="26">
                  <c:v>2025Q3</c:v>
                </c:pt>
                <c:pt idx="27">
                  <c:v>2025Q4</c:v>
                </c:pt>
              </c:strCache>
            </c:strRef>
          </c:cat>
          <c:val>
            <c:numRef>
              <c:f>'1.19 P2'!$D$3:$D$30</c:f>
              <c:numCache>
                <c:formatCode>"$"#,##0.0_);[Red]\("$"#,##0.0\)</c:formatCode>
                <c:ptCount val="28"/>
                <c:pt idx="0">
                  <c:v>0</c:v>
                </c:pt>
                <c:pt idx="1">
                  <c:v>0.7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4843200000000001</c:v>
                </c:pt>
                <c:pt idx="6">
                  <c:v>0</c:v>
                </c:pt>
                <c:pt idx="7">
                  <c:v>1.9638860000000002E-3</c:v>
                </c:pt>
                <c:pt idx="8">
                  <c:v>0.5</c:v>
                </c:pt>
                <c:pt idx="9">
                  <c:v>0.3</c:v>
                </c:pt>
                <c:pt idx="10">
                  <c:v>0</c:v>
                </c:pt>
                <c:pt idx="11">
                  <c:v>0.5</c:v>
                </c:pt>
                <c:pt idx="12">
                  <c:v>2.5</c:v>
                </c:pt>
                <c:pt idx="13">
                  <c:v>0.55000000000000004</c:v>
                </c:pt>
                <c:pt idx="14">
                  <c:v>0.79797899999999999</c:v>
                </c:pt>
                <c:pt idx="15">
                  <c:v>0.29959249999999998</c:v>
                </c:pt>
                <c:pt idx="16">
                  <c:v>1.25</c:v>
                </c:pt>
                <c:pt idx="17">
                  <c:v>6.0565000000000001E-2</c:v>
                </c:pt>
                <c:pt idx="18">
                  <c:v>0.88063360000000002</c:v>
                </c:pt>
                <c:pt idx="19">
                  <c:v>1.0652999999999999</c:v>
                </c:pt>
                <c:pt idx="20">
                  <c:v>1.6522155000000001</c:v>
                </c:pt>
                <c:pt idx="21">
                  <c:v>4.25</c:v>
                </c:pt>
                <c:pt idx="22">
                  <c:v>0.30346200000000001</c:v>
                </c:pt>
                <c:pt idx="23">
                  <c:v>2.8126749000000002</c:v>
                </c:pt>
                <c:pt idx="24">
                  <c:v>1</c:v>
                </c:pt>
                <c:pt idx="25">
                  <c:v>3.7413129390000002</c:v>
                </c:pt>
                <c:pt idx="26">
                  <c:v>0</c:v>
                </c:pt>
                <c:pt idx="27">
                  <c:v>3.585649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91-45BE-A9B3-CA54C7809B5A}"/>
            </c:ext>
          </c:extLst>
        </c:ser>
        <c:ser>
          <c:idx val="2"/>
          <c:order val="2"/>
          <c:tx>
            <c:strRef>
              <c:f>'1.19 P2'!$E$2</c:f>
              <c:strCache>
                <c:ptCount val="1"/>
                <c:pt idx="0">
                  <c:v>Asia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  <a:effectLst/>
          </c:spPr>
          <c:invertIfNegative val="0"/>
          <c:cat>
            <c:strRef>
              <c:f>'1.19 P2'!$B$3:$B$30</c:f>
              <c:strCache>
                <c:ptCount val="28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  <c:pt idx="24">
                  <c:v>2025Q1</c:v>
                </c:pt>
                <c:pt idx="25">
                  <c:v>2025Q2</c:v>
                </c:pt>
                <c:pt idx="26">
                  <c:v>2025Q3</c:v>
                </c:pt>
                <c:pt idx="27">
                  <c:v>2025Q4</c:v>
                </c:pt>
              </c:strCache>
            </c:strRef>
          </c:cat>
          <c:val>
            <c:numRef>
              <c:f>'1.19 P2'!$E$3:$E$30</c:f>
              <c:numCache>
                <c:formatCode>"$"#,##0.0_);[Red]\("$"#,##0.0\)</c:formatCode>
                <c:ptCount val="28"/>
                <c:pt idx="0">
                  <c:v>1</c:v>
                </c:pt>
                <c:pt idx="1">
                  <c:v>1.5</c:v>
                </c:pt>
                <c:pt idx="2">
                  <c:v>0</c:v>
                </c:pt>
                <c:pt idx="3">
                  <c:v>1</c:v>
                </c:pt>
                <c:pt idx="4">
                  <c:v>0.74545099999999997</c:v>
                </c:pt>
                <c:pt idx="5">
                  <c:v>0</c:v>
                </c:pt>
                <c:pt idx="6">
                  <c:v>0</c:v>
                </c:pt>
                <c:pt idx="7">
                  <c:v>1</c:v>
                </c:pt>
                <c:pt idx="8">
                  <c:v>0</c:v>
                </c:pt>
                <c:pt idx="9">
                  <c:v>0.28255599999999997</c:v>
                </c:pt>
                <c:pt idx="10">
                  <c:v>1</c:v>
                </c:pt>
                <c:pt idx="11">
                  <c:v>1</c:v>
                </c:pt>
                <c:pt idx="12">
                  <c:v>0.5</c:v>
                </c:pt>
                <c:pt idx="13">
                  <c:v>5.8033000000000001E-2</c:v>
                </c:pt>
                <c:pt idx="14">
                  <c:v>1</c:v>
                </c:pt>
                <c:pt idx="15">
                  <c:v>1.1367799999999999</c:v>
                </c:pt>
                <c:pt idx="16">
                  <c:v>0</c:v>
                </c:pt>
                <c:pt idx="17">
                  <c:v>1.783066</c:v>
                </c:pt>
                <c:pt idx="18">
                  <c:v>0</c:v>
                </c:pt>
                <c:pt idx="19">
                  <c:v>0.78734539999999997</c:v>
                </c:pt>
                <c:pt idx="20">
                  <c:v>1.392563</c:v>
                </c:pt>
                <c:pt idx="21">
                  <c:v>1.5</c:v>
                </c:pt>
                <c:pt idx="22">
                  <c:v>0</c:v>
                </c:pt>
                <c:pt idx="23">
                  <c:v>1</c:v>
                </c:pt>
                <c:pt idx="24">
                  <c:v>0</c:v>
                </c:pt>
                <c:pt idx="25">
                  <c:v>0.65</c:v>
                </c:pt>
                <c:pt idx="26">
                  <c:v>0.5</c:v>
                </c:pt>
                <c:pt idx="27">
                  <c:v>1.887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91-45BE-A9B3-CA54C7809B5A}"/>
            </c:ext>
          </c:extLst>
        </c:ser>
        <c:ser>
          <c:idx val="3"/>
          <c:order val="3"/>
          <c:tx>
            <c:strRef>
              <c:f>'1.19 P2'!$F$2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  <a:effectLst/>
          </c:spPr>
          <c:invertIfNegative val="0"/>
          <c:cat>
            <c:strRef>
              <c:f>'1.19 P2'!$B$3:$B$30</c:f>
              <c:strCache>
                <c:ptCount val="28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  <c:pt idx="24">
                  <c:v>2025Q1</c:v>
                </c:pt>
                <c:pt idx="25">
                  <c:v>2025Q2</c:v>
                </c:pt>
                <c:pt idx="26">
                  <c:v>2025Q3</c:v>
                </c:pt>
                <c:pt idx="27">
                  <c:v>2025Q4</c:v>
                </c:pt>
              </c:strCache>
            </c:strRef>
          </c:cat>
          <c:val>
            <c:numRef>
              <c:f>'1.19 P2'!$F$3:$F$30</c:f>
              <c:numCache>
                <c:formatCode>"$"#,##0.0_);[Red]\("$"#,##0.0\)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4500000000000001E-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.5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C91-45BE-A9B3-CA54C7809B5A}"/>
            </c:ext>
          </c:extLst>
        </c:ser>
        <c:ser>
          <c:idx val="4"/>
          <c:order val="4"/>
          <c:tx>
            <c:strRef>
              <c:f>'1.19 P2'!$G$2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chemeClr val="accent6"/>
            </a:solidFill>
            <a:ln>
              <a:noFill/>
              <a:prstDash val="solid"/>
            </a:ln>
            <a:effectLst/>
          </c:spPr>
          <c:invertIfNegative val="0"/>
          <c:cat>
            <c:strRef>
              <c:f>'1.19 P2'!$B$3:$B$30</c:f>
              <c:strCache>
                <c:ptCount val="28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  <c:pt idx="24">
                  <c:v>2025Q1</c:v>
                </c:pt>
                <c:pt idx="25">
                  <c:v>2025Q2</c:v>
                </c:pt>
                <c:pt idx="26">
                  <c:v>2025Q3</c:v>
                </c:pt>
                <c:pt idx="27">
                  <c:v>2025Q4</c:v>
                </c:pt>
              </c:strCache>
            </c:strRef>
          </c:cat>
          <c:val>
            <c:numRef>
              <c:f>'1.19 P2'!$G$3:$G$30</c:f>
              <c:numCache>
                <c:formatCode>"$"#,##0.0_);[Red]\("$"#,##0.0\)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.17352400000000001</c:v>
                </c:pt>
                <c:pt idx="3">
                  <c:v>0</c:v>
                </c:pt>
                <c:pt idx="4">
                  <c:v>6.6666699999999995E-2</c:v>
                </c:pt>
                <c:pt idx="5">
                  <c:v>0</c:v>
                </c:pt>
                <c:pt idx="6">
                  <c:v>0.27118100000000001</c:v>
                </c:pt>
                <c:pt idx="7">
                  <c:v>0</c:v>
                </c:pt>
                <c:pt idx="8">
                  <c:v>0</c:v>
                </c:pt>
                <c:pt idx="9">
                  <c:v>0.5</c:v>
                </c:pt>
                <c:pt idx="10">
                  <c:v>0.1735240000000000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1.4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.313166</c:v>
                </c:pt>
                <c:pt idx="25">
                  <c:v>0</c:v>
                </c:pt>
                <c:pt idx="26">
                  <c:v>0</c:v>
                </c:pt>
                <c:pt idx="27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C91-45BE-A9B3-CA54C7809B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423466400"/>
        <c:axId val="1638451584"/>
      </c:barChart>
      <c:catAx>
        <c:axId val="423466400"/>
        <c:scaling>
          <c:orientation val="minMax"/>
        </c:scaling>
        <c:delete val="0"/>
        <c:axPos val="b"/>
        <c:numFmt formatCode="#,##0.00" sourceLinked="0"/>
        <c:majorTickMark val="in"/>
        <c:minorTickMark val="none"/>
        <c:tickLblPos val="nextTo"/>
        <c:spPr>
          <a:noFill/>
          <a:ln w="317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1638451584"/>
        <c:crosses val="autoZero"/>
        <c:auto val="1"/>
        <c:lblAlgn val="ctr"/>
        <c:lblOffset val="100"/>
        <c:noMultiLvlLbl val="0"/>
      </c:catAx>
      <c:valAx>
        <c:axId val="1638451584"/>
        <c:scaling>
          <c:orientation val="minMax"/>
        </c:scaling>
        <c:delete val="0"/>
        <c:axPos val="l"/>
        <c:numFmt formatCode="#,##0.00" sourceLinked="0"/>
        <c:majorTickMark val="in"/>
        <c:minorTickMark val="none"/>
        <c:tickLblPos val="nextTo"/>
        <c:spPr>
          <a:noFill/>
          <a:ln w="317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423466400"/>
        <c:crosses val="autoZero"/>
        <c:crossBetween val="between"/>
      </c:valAx>
      <c:spPr>
        <a:solidFill>
          <a:srgbClr val="FFFFFF"/>
        </a:solidFill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/>
              <a:ea typeface="Segoe UI"/>
              <a:cs typeface="Segoe U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9588439735306"/>
          <c:y val="4.958930276981853E-2"/>
          <c:w val="0.76673917383214751"/>
          <c:h val="0.77889763779527554"/>
        </c:manualLayout>
      </c:layout>
      <c:barChart>
        <c:barDir val="col"/>
        <c:grouping val="clustered"/>
        <c:varyColors val="0"/>
        <c:ser>
          <c:idx val="1"/>
          <c:order val="1"/>
          <c:tx>
            <c:v>Debt-to-GDP</c:v>
          </c:tx>
          <c:spPr>
            <a:solidFill>
              <a:schemeClr val="accent2"/>
            </a:solidFill>
            <a:ln>
              <a:noFill/>
              <a:prstDash val="solid"/>
            </a:ln>
            <a:effectLst/>
          </c:spPr>
          <c:invertIfNegative val="0"/>
          <c:cat>
            <c:numRef>
              <c:f>'1.19 P3'!$B$6:$M$6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'1.19 P3'!$B$3:$M$3</c:f>
              <c:numCache>
                <c:formatCode>0.0%</c:formatCode>
                <c:ptCount val="12"/>
                <c:pt idx="0">
                  <c:v>0.32652999999999999</c:v>
                </c:pt>
                <c:pt idx="1">
                  <c:v>0.31534000000000001</c:v>
                </c:pt>
                <c:pt idx="2">
                  <c:v>0.33966999999999997</c:v>
                </c:pt>
                <c:pt idx="3">
                  <c:v>0.36129</c:v>
                </c:pt>
                <c:pt idx="4">
                  <c:v>0.42381000000000002</c:v>
                </c:pt>
                <c:pt idx="5">
                  <c:v>0.43844</c:v>
                </c:pt>
                <c:pt idx="6">
                  <c:v>0.46319999999999995</c:v>
                </c:pt>
                <c:pt idx="7">
                  <c:v>0.46300000000000002</c:v>
                </c:pt>
                <c:pt idx="8">
                  <c:v>0.44290999999999997</c:v>
                </c:pt>
                <c:pt idx="9">
                  <c:v>0.50822999999999996</c:v>
                </c:pt>
                <c:pt idx="10">
                  <c:v>0.52659500000000004</c:v>
                </c:pt>
                <c:pt idx="11">
                  <c:v>0.530534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8E-4C5D-B1A4-C8EFB198A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86801952"/>
        <c:axId val="1794946576"/>
      </c:barChart>
      <c:lineChart>
        <c:grouping val="standard"/>
        <c:varyColors val="0"/>
        <c:ser>
          <c:idx val="0"/>
          <c:order val="0"/>
          <c:tx>
            <c:v>FX debt to total debt</c:v>
          </c:tx>
          <c:spPr>
            <a:ln w="12700" cap="rnd">
              <a:solidFill>
                <a:srgbClr val="0072CE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9 P3'!$B$6:$M$6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'1.19 P3'!$B$2:$M$2</c:f>
              <c:numCache>
                <c:formatCode>0.0%</c:formatCode>
                <c:ptCount val="12"/>
                <c:pt idx="0">
                  <c:v>8.3679637421982311E-2</c:v>
                </c:pt>
                <c:pt idx="1">
                  <c:v>7.5690619966277808E-2</c:v>
                </c:pt>
                <c:pt idx="2">
                  <c:v>9.4903150659651006E-2</c:v>
                </c:pt>
                <c:pt idx="3">
                  <c:v>0.12967919159276547</c:v>
                </c:pt>
                <c:pt idx="4">
                  <c:v>0.11049159028894054</c:v>
                </c:pt>
                <c:pt idx="5">
                  <c:v>0.10490034324870165</c:v>
                </c:pt>
                <c:pt idx="6">
                  <c:v>0.13079195922934742</c:v>
                </c:pt>
                <c:pt idx="7">
                  <c:v>0.1330565544111095</c:v>
                </c:pt>
                <c:pt idx="8">
                  <c:v>0.13702540706955721</c:v>
                </c:pt>
                <c:pt idx="9">
                  <c:v>0.12713393288554112</c:v>
                </c:pt>
                <c:pt idx="10">
                  <c:v>0.12485715248516734</c:v>
                </c:pt>
                <c:pt idx="11">
                  <c:v>0.120102151106659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8E-4C5D-B1A4-C8EFB198A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7117872"/>
        <c:axId val="1794983056"/>
      </c:lineChart>
      <c:catAx>
        <c:axId val="1786801952"/>
        <c:scaling>
          <c:orientation val="minMax"/>
        </c:scaling>
        <c:delete val="0"/>
        <c:axPos val="b"/>
        <c:numFmt formatCode="#,##0.00" sourceLinked="0"/>
        <c:majorTickMark val="in"/>
        <c:minorTickMark val="none"/>
        <c:tickLblPos val="nextTo"/>
        <c:spPr>
          <a:noFill/>
          <a:ln w="317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1794946576"/>
        <c:crosses val="autoZero"/>
        <c:auto val="1"/>
        <c:lblAlgn val="ctr"/>
        <c:lblOffset val="100"/>
        <c:noMultiLvlLbl val="0"/>
      </c:catAx>
      <c:valAx>
        <c:axId val="1794946576"/>
        <c:scaling>
          <c:orientation val="minMax"/>
        </c:scaling>
        <c:delete val="0"/>
        <c:axPos val="l"/>
        <c:numFmt formatCode="#,##0.00" sourceLinked="0"/>
        <c:majorTickMark val="in"/>
        <c:minorTickMark val="none"/>
        <c:tickLblPos val="nextTo"/>
        <c:spPr>
          <a:noFill/>
          <a:ln w="317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1786801952"/>
        <c:crosses val="autoZero"/>
        <c:crossBetween val="between"/>
      </c:valAx>
      <c:valAx>
        <c:axId val="1794983056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317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1747117872"/>
        <c:crosses val="max"/>
        <c:crossBetween val="between"/>
      </c:valAx>
      <c:catAx>
        <c:axId val="1747117872"/>
        <c:scaling>
          <c:orientation val="minMax"/>
        </c:scaling>
        <c:delete val="1"/>
        <c:axPos val="b"/>
        <c:numFmt formatCode="General" sourceLinked="1"/>
        <c:majorTickMark val="in"/>
        <c:minorTickMark val="none"/>
        <c:tickLblPos val="nextTo"/>
        <c:crossAx val="1794983056"/>
        <c:crosses val="autoZero"/>
        <c:auto val="1"/>
        <c:lblAlgn val="ctr"/>
        <c:lblOffset val="100"/>
        <c:noMultiLvlLbl val="0"/>
      </c:catAx>
      <c:spPr>
        <a:solidFill>
          <a:srgbClr val="FFFFFF"/>
        </a:solidFill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9.9406453882315476E-2"/>
          <c:y val="2.9511540283825556E-2"/>
          <c:w val="0.80665064157202371"/>
          <c:h val="8.32867811294361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/>
              <a:ea typeface="Segoe UI"/>
              <a:cs typeface="Segoe U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>
          <a:latin typeface="Segoe UI" panose="020B0502040204020203" pitchFamily="34" charset="0"/>
          <a:cs typeface="Segoe U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1">
                <a:solidFill>
                  <a:sysClr val="windowText" lastClr="000000"/>
                </a:solidFill>
                <a:latin typeface="Arial Narrow" panose="020B0606020202030204" pitchFamily="34" charset="0"/>
              </a:rPr>
              <a:t>Housing starts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8.3781136887822405E-2"/>
          <c:y val="0.1303406961060018"/>
          <c:w val="0.7103336585205634"/>
          <c:h val="0.76635274123573072"/>
        </c:manualLayout>
      </c:layout>
      <c:lineChart>
        <c:grouping val="standard"/>
        <c:varyColors val="0"/>
        <c:ser>
          <c:idx val="0"/>
          <c:order val="0"/>
          <c:tx>
            <c:strRef>
              <c:f>'1.20 P1'!$F$4</c:f>
              <c:strCache>
                <c:ptCount val="1"/>
                <c:pt idx="0">
                  <c:v>China (T0:Mar 2021)</c:v>
                </c:pt>
              </c:strCache>
            </c:strRef>
          </c:tx>
          <c:spPr>
            <a:ln w="31750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1.20 P1'!$F$5:$F$65</c:f>
              <c:numCache>
                <c:formatCode>General</c:formatCode>
                <c:ptCount val="61"/>
                <c:pt idx="0">
                  <c:v>63.974236745833892</c:v>
                </c:pt>
                <c:pt idx="1">
                  <c:v>66.355763692819039</c:v>
                </c:pt>
                <c:pt idx="2">
                  <c:v>65.648523304228959</c:v>
                </c:pt>
                <c:pt idx="3">
                  <c:v>67.948525336518998</c:v>
                </c:pt>
                <c:pt idx="4">
                  <c:v>69.988360830906799</c:v>
                </c:pt>
                <c:pt idx="5">
                  <c:v>72.618135041468065</c:v>
                </c:pt>
                <c:pt idx="6">
                  <c:v>73.477631693712837</c:v>
                </c:pt>
                <c:pt idx="7">
                  <c:v>75.092835170297718</c:v>
                </c:pt>
                <c:pt idx="8">
                  <c:v>76.722841453982781</c:v>
                </c:pt>
                <c:pt idx="9">
                  <c:v>80.492990415495598</c:v>
                </c:pt>
                <c:pt idx="10">
                  <c:v>85.819502816506144</c:v>
                </c:pt>
                <c:pt idx="11">
                  <c:v>89.897570272876109</c:v>
                </c:pt>
                <c:pt idx="12">
                  <c:v>91.618307918605083</c:v>
                </c:pt>
                <c:pt idx="13">
                  <c:v>94.228023963557817</c:v>
                </c:pt>
                <c:pt idx="14">
                  <c:v>95.699678051446625</c:v>
                </c:pt>
                <c:pt idx="15">
                  <c:v>98.169565941657353</c:v>
                </c:pt>
                <c:pt idx="16">
                  <c:v>93.674962740939137</c:v>
                </c:pt>
                <c:pt idx="17">
                  <c:v>94.409001536143506</c:v>
                </c:pt>
                <c:pt idx="18">
                  <c:v>95.170843158677158</c:v>
                </c:pt>
                <c:pt idx="19">
                  <c:v>96.331844000291881</c:v>
                </c:pt>
                <c:pt idx="20">
                  <c:v>100</c:v>
                </c:pt>
                <c:pt idx="21">
                  <c:v>98.636848263469844</c:v>
                </c:pt>
                <c:pt idx="22">
                  <c:v>94.093326948373772</c:v>
                </c:pt>
                <c:pt idx="23">
                  <c:v>85.809300976152741</c:v>
                </c:pt>
                <c:pt idx="24">
                  <c:v>82.58604185925148</c:v>
                </c:pt>
                <c:pt idx="25">
                  <c:v>70.148922119163998</c:v>
                </c:pt>
                <c:pt idx="26">
                  <c:v>60.079325823061467</c:v>
                </c:pt>
                <c:pt idx="27">
                  <c:v>51.666100594051258</c:v>
                </c:pt>
                <c:pt idx="28">
                  <c:v>49.415448657944211</c:v>
                </c:pt>
                <c:pt idx="29">
                  <c:v>44.36137157052201</c:v>
                </c:pt>
                <c:pt idx="30">
                  <c:v>41.71737824709772</c:v>
                </c:pt>
                <c:pt idx="31">
                  <c:v>40.616262898332451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.20 P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BFDE-4487-8A38-21AC7203491A}"/>
            </c:ext>
          </c:extLst>
        </c:ser>
        <c:ser>
          <c:idx val="1"/>
          <c:order val="1"/>
          <c:tx>
            <c:strRef>
              <c:f>'1.20 P1'!$G$4</c:f>
              <c:strCache>
                <c:ptCount val="1"/>
                <c:pt idx="0">
                  <c:v>Japan (T0:Sep 1990)</c:v>
                </c:pt>
              </c:strCache>
            </c:strRef>
          </c:tx>
          <c:spPr>
            <a:ln w="317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1.20 P1'!$G$5:$G$65</c:f>
              <c:numCache>
                <c:formatCode>General</c:formatCode>
                <c:ptCount val="61"/>
                <c:pt idx="4">
                  <c:v>73.691097728699035</c:v>
                </c:pt>
                <c:pt idx="5">
                  <c:v>74.186484357265897</c:v>
                </c:pt>
                <c:pt idx="6">
                  <c:v>70.976485826067218</c:v>
                </c:pt>
                <c:pt idx="7">
                  <c:v>75.46834733145505</c:v>
                </c:pt>
                <c:pt idx="8">
                  <c:v>81.700070769518362</c:v>
                </c:pt>
                <c:pt idx="9">
                  <c:v>85.918201118959544</c:v>
                </c:pt>
                <c:pt idx="10">
                  <c:v>84.003418301264503</c:v>
                </c:pt>
                <c:pt idx="11">
                  <c:v>86.158550426620025</c:v>
                </c:pt>
                <c:pt idx="12">
                  <c:v>88.480591793406418</c:v>
                </c:pt>
                <c:pt idx="13">
                  <c:v>89.889305791083046</c:v>
                </c:pt>
                <c:pt idx="14">
                  <c:v>88.35774659171328</c:v>
                </c:pt>
                <c:pt idx="15">
                  <c:v>91.431547181904378</c:v>
                </c:pt>
                <c:pt idx="16">
                  <c:v>94.439919349454541</c:v>
                </c:pt>
                <c:pt idx="17">
                  <c:v>95.675047736043041</c:v>
                </c:pt>
                <c:pt idx="18">
                  <c:v>93.423775887623336</c:v>
                </c:pt>
                <c:pt idx="19">
                  <c:v>98.308207928856589</c:v>
                </c:pt>
                <c:pt idx="20">
                  <c:v>100</c:v>
                </c:pt>
                <c:pt idx="21">
                  <c:v>98.740836682645437</c:v>
                </c:pt>
                <c:pt idx="22">
                  <c:v>89.388578066790402</c:v>
                </c:pt>
                <c:pt idx="23">
                  <c:v>88.580737338264939</c:v>
                </c:pt>
                <c:pt idx="24">
                  <c:v>88.265612690443447</c:v>
                </c:pt>
                <c:pt idx="25">
                  <c:v>87.894406537501169</c:v>
                </c:pt>
                <c:pt idx="26">
                  <c:v>83.37183373169006</c:v>
                </c:pt>
                <c:pt idx="27">
                  <c:v>85.565688801057533</c:v>
                </c:pt>
                <c:pt idx="28">
                  <c:v>86.743400408593814</c:v>
                </c:pt>
                <c:pt idx="29">
                  <c:v>84.450735068299252</c:v>
                </c:pt>
                <c:pt idx="30">
                  <c:v>78.065455128119538</c:v>
                </c:pt>
                <c:pt idx="31">
                  <c:v>78.647634562230422</c:v>
                </c:pt>
                <c:pt idx="32">
                  <c:v>81.390287217422653</c:v>
                </c:pt>
                <c:pt idx="33">
                  <c:v>80.55574101026825</c:v>
                </c:pt>
                <c:pt idx="34">
                  <c:v>76.509860997983736</c:v>
                </c:pt>
                <c:pt idx="35">
                  <c:v>79.713183159525173</c:v>
                </c:pt>
                <c:pt idx="36">
                  <c:v>81.768169740022159</c:v>
                </c:pt>
                <c:pt idx="37">
                  <c:v>82.231509794234285</c:v>
                </c:pt>
                <c:pt idx="38">
                  <c:v>75.59119253314816</c:v>
                </c:pt>
                <c:pt idx="39">
                  <c:v>75.676650064760793</c:v>
                </c:pt>
                <c:pt idx="40">
                  <c:v>76.192065802299339</c:v>
                </c:pt>
                <c:pt idx="41">
                  <c:v>78.209664712715806</c:v>
                </c:pt>
                <c:pt idx="42">
                  <c:v>78.288445874671183</c:v>
                </c:pt>
                <c:pt idx="43">
                  <c:v>82.9472166214899</c:v>
                </c:pt>
                <c:pt idx="44">
                  <c:v>86.792805544057359</c:v>
                </c:pt>
                <c:pt idx="45">
                  <c:v>88.260271594717651</c:v>
                </c:pt>
                <c:pt idx="46">
                  <c:v>82.95656353901002</c:v>
                </c:pt>
                <c:pt idx="47">
                  <c:v>80.902912232444478</c:v>
                </c:pt>
                <c:pt idx="48">
                  <c:v>79.11765098609979</c:v>
                </c:pt>
                <c:pt idx="49">
                  <c:v>77.539357199129398</c:v>
                </c:pt>
                <c:pt idx="50">
                  <c:v>72.214284760518609</c:v>
                </c:pt>
                <c:pt idx="51">
                  <c:v>69.736016343752922</c:v>
                </c:pt>
                <c:pt idx="52">
                  <c:v>68.014848246117694</c:v>
                </c:pt>
                <c:pt idx="53">
                  <c:v>65.682124687879721</c:v>
                </c:pt>
                <c:pt idx="54">
                  <c:v>64.248040485505598</c:v>
                </c:pt>
                <c:pt idx="55">
                  <c:v>67.419316072692297</c:v>
                </c:pt>
                <c:pt idx="56">
                  <c:v>69.765392370244754</c:v>
                </c:pt>
                <c:pt idx="57">
                  <c:v>67.984136945694402</c:v>
                </c:pt>
                <c:pt idx="58">
                  <c:v>64.830219919616511</c:v>
                </c:pt>
                <c:pt idx="59">
                  <c:v>67.482073947470326</c:v>
                </c:pt>
                <c:pt idx="60">
                  <c:v>68.90681123232431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.20 P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BFDE-4487-8A38-21AC720349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36444527"/>
        <c:axId val="1"/>
      </c:lineChart>
      <c:catAx>
        <c:axId val="143644452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"/>
        <c:crossesAt val="100"/>
        <c:auto val="1"/>
        <c:lblAlgn val="ctr"/>
        <c:lblOffset val="100"/>
        <c:tickLblSkip val="10"/>
        <c:tickMarkSkip val="10"/>
        <c:noMultiLvlLbl val="0"/>
      </c:catAx>
      <c:valAx>
        <c:axId val="1"/>
        <c:scaling>
          <c:orientation val="minMax"/>
          <c:max val="110"/>
          <c:min val="30"/>
        </c:scaling>
        <c:delete val="0"/>
        <c:axPos val="l"/>
        <c:numFmt formatCode="General" sourceLinked="1"/>
        <c:majorTickMark val="out"/>
        <c:minorTickMark val="none"/>
        <c:tickLblPos val="high"/>
        <c:spPr>
          <a:ln w="3175">
            <a:solidFill>
              <a:srgbClr val="000000"/>
            </a:solidFill>
            <a:prstDash val="solid"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36444527"/>
        <c:crossesAt val="21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1.609713398138855E-2"/>
          <c:y val="0.73421299321037758"/>
          <c:w val="0.72839531265783186"/>
          <c:h val="0.15316690975452021"/>
        </c:manualLayout>
      </c:layout>
      <c:overlay val="1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1">
                <a:solidFill>
                  <a:sysClr val="windowText" lastClr="000000"/>
                </a:solidFill>
                <a:latin typeface="Arial Narrow" panose="020B0606020202030204" pitchFamily="34" charset="0"/>
              </a:rPr>
              <a:t>Residential property prices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5878739781343092E-2"/>
          <c:y val="0.14898285586642096"/>
          <c:w val="0.87458407654403492"/>
          <c:h val="0.74763209917909212"/>
        </c:manualLayout>
      </c:layout>
      <c:lineChart>
        <c:grouping val="standard"/>
        <c:varyColors val="0"/>
        <c:ser>
          <c:idx val="1"/>
          <c:order val="0"/>
          <c:tx>
            <c:strRef>
              <c:f>'1.20 P1'!$C$4</c:f>
              <c:strCache>
                <c:ptCount val="1"/>
                <c:pt idx="0">
                  <c:v>China new home (T0:Sep 2021)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1.20 P1'!$C$5:$C$65</c:f>
              <c:numCache>
                <c:formatCode>General</c:formatCode>
                <c:ptCount val="61"/>
                <c:pt idx="0">
                  <c:v>73.582948478550421</c:v>
                </c:pt>
                <c:pt idx="1">
                  <c:v>75.383692555230937</c:v>
                </c:pt>
                <c:pt idx="2">
                  <c:v>76.384694437209021</c:v>
                </c:pt>
                <c:pt idx="3">
                  <c:v>77.536487231703347</c:v>
                </c:pt>
                <c:pt idx="4">
                  <c:v>78.384761459264965</c:v>
                </c:pt>
                <c:pt idx="5">
                  <c:v>79.725793246412195</c:v>
                </c:pt>
                <c:pt idx="6">
                  <c:v>80.574940532050192</c:v>
                </c:pt>
                <c:pt idx="7">
                  <c:v>82.022526850109031</c:v>
                </c:pt>
                <c:pt idx="8">
                  <c:v>85.336370018395201</c:v>
                </c:pt>
                <c:pt idx="9">
                  <c:v>88.142559133426303</c:v>
                </c:pt>
                <c:pt idx="10">
                  <c:v>89.68336202390897</c:v>
                </c:pt>
                <c:pt idx="11">
                  <c:v>90.863383494167181</c:v>
                </c:pt>
                <c:pt idx="12">
                  <c:v>92.64725874697119</c:v>
                </c:pt>
                <c:pt idx="13">
                  <c:v>94.148844948661207</c:v>
                </c:pt>
                <c:pt idx="14">
                  <c:v>94.531388336744214</c:v>
                </c:pt>
                <c:pt idx="15">
                  <c:v>95.289728318668764</c:v>
                </c:pt>
                <c:pt idx="16">
                  <c:v>96.837561906869908</c:v>
                </c:pt>
                <c:pt idx="17">
                  <c:v>97.657906898247745</c:v>
                </c:pt>
                <c:pt idx="18">
                  <c:v>98.661059558655168</c:v>
                </c:pt>
                <c:pt idx="19">
                  <c:v>99.38718663637151</c:v>
                </c:pt>
                <c:pt idx="20">
                  <c:v>100</c:v>
                </c:pt>
                <c:pt idx="21">
                  <c:v>99.588743228921658</c:v>
                </c:pt>
                <c:pt idx="22">
                  <c:v>99.312222551742252</c:v>
                </c:pt>
                <c:pt idx="23">
                  <c:v>98.10509192876232</c:v>
                </c:pt>
                <c:pt idx="24">
                  <c:v>97.701428571428607</c:v>
                </c:pt>
                <c:pt idx="25">
                  <c:v>97.311006401642999</c:v>
                </c:pt>
                <c:pt idx="26">
                  <c:v>97.970088801257276</c:v>
                </c:pt>
                <c:pt idx="27">
                  <c:v>97.680437030842143</c:v>
                </c:pt>
                <c:pt idx="28">
                  <c:v>97.144530428571457</c:v>
                </c:pt>
                <c:pt idx="29">
                  <c:v>96.449108916371316</c:v>
                </c:pt>
                <c:pt idx="30">
                  <c:v>95.98007876428782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.20 P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F65-45AE-8BDC-9D22DEC46722}"/>
            </c:ext>
          </c:extLst>
        </c:ser>
        <c:ser>
          <c:idx val="0"/>
          <c:order val="1"/>
          <c:tx>
            <c:strRef>
              <c:f>'1.20 P1'!$D$4</c:f>
              <c:strCache>
                <c:ptCount val="1"/>
                <c:pt idx="0">
                  <c:v>China existing home (T0:Dec 2021)</c:v>
                </c:pt>
              </c:strCache>
            </c:strRef>
          </c:tx>
          <c:spPr>
            <a:ln w="28575">
              <a:solidFill>
                <a:schemeClr val="accent3"/>
              </a:solidFill>
              <a:prstDash val="sysDash"/>
            </a:ln>
          </c:spPr>
          <c:marker>
            <c:symbol val="none"/>
          </c:marker>
          <c:val>
            <c:numRef>
              <c:f>'1.20 P1'!$D$5:$D$65</c:f>
              <c:numCache>
                <c:formatCode>General</c:formatCode>
                <c:ptCount val="61"/>
                <c:pt idx="0">
                  <c:v>80.812188346190212</c:v>
                </c:pt>
                <c:pt idx="1">
                  <c:v>82.751323961894713</c:v>
                </c:pt>
                <c:pt idx="2">
                  <c:v>83.239219505570318</c:v>
                </c:pt>
                <c:pt idx="3">
                  <c:v>84.523317548042584</c:v>
                </c:pt>
                <c:pt idx="4">
                  <c:v>85.406938483587908</c:v>
                </c:pt>
                <c:pt idx="5">
                  <c:v>86.929083660199495</c:v>
                </c:pt>
                <c:pt idx="6">
                  <c:v>86.820884207724305</c:v>
                </c:pt>
                <c:pt idx="7">
                  <c:v>88.046732413830966</c:v>
                </c:pt>
                <c:pt idx="8">
                  <c:v>91.315878527531055</c:v>
                </c:pt>
                <c:pt idx="9">
                  <c:v>93.567981963734113</c:v>
                </c:pt>
                <c:pt idx="10">
                  <c:v>93.669811673367917</c:v>
                </c:pt>
                <c:pt idx="11">
                  <c:v>94.490495416060355</c:v>
                </c:pt>
                <c:pt idx="12">
                  <c:v>95.53597662805339</c:v>
                </c:pt>
                <c:pt idx="13">
                  <c:v>96.979203249040509</c:v>
                </c:pt>
                <c:pt idx="14">
                  <c:v>96.160090523712753</c:v>
                </c:pt>
                <c:pt idx="15">
                  <c:v>96.563886858332751</c:v>
                </c:pt>
                <c:pt idx="16">
                  <c:v>97.611836920214373</c:v>
                </c:pt>
                <c:pt idx="17">
                  <c:v>99.039318609487992</c:v>
                </c:pt>
                <c:pt idx="18">
                  <c:v>99.286667181312382</c:v>
                </c:pt>
                <c:pt idx="19">
                  <c:v>99.896720439043236</c:v>
                </c:pt>
                <c:pt idx="20">
                  <c:v>99.982410102562426</c:v>
                </c:pt>
                <c:pt idx="21">
                  <c:v>100</c:v>
                </c:pt>
                <c:pt idx="22">
                  <c:v>98.395923938600021</c:v>
                </c:pt>
                <c:pt idx="23">
                  <c:v>97.190946411151415</c:v>
                </c:pt>
                <c:pt idx="24">
                  <c:v>96.463029266952219</c:v>
                </c:pt>
                <c:pt idx="25">
                  <c:v>96.239999999999952</c:v>
                </c:pt>
                <c:pt idx="26">
                  <c:v>95.496055494523858</c:v>
                </c:pt>
                <c:pt idx="27">
                  <c:v>94.475153680005548</c:v>
                </c:pt>
                <c:pt idx="28">
                  <c:v>93.332114945601958</c:v>
                </c:pt>
                <c:pt idx="29">
                  <c:v>92.324406857142819</c:v>
                </c:pt>
                <c:pt idx="30">
                  <c:v>90.38409831735525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.20 P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F65-45AE-8BDC-9D22DEC46722}"/>
            </c:ext>
          </c:extLst>
        </c:ser>
        <c:ser>
          <c:idx val="2"/>
          <c:order val="2"/>
          <c:tx>
            <c:strRef>
              <c:f>'1.20 P1'!$E$4</c:f>
              <c:strCache>
                <c:ptCount val="1"/>
                <c:pt idx="0">
                  <c:v>Japan (T0:Sep 1990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1.20 P1'!$E$5:$E$65</c:f>
              <c:numCache>
                <c:formatCode>General</c:formatCode>
                <c:ptCount val="61"/>
                <c:pt idx="0">
                  <c:v>67.755347666721377</c:v>
                </c:pt>
                <c:pt idx="1">
                  <c:v>68.225832923026417</c:v>
                </c:pt>
                <c:pt idx="2">
                  <c:v>68.701788938125716</c:v>
                </c:pt>
                <c:pt idx="3">
                  <c:v>69.752174626620715</c:v>
                </c:pt>
                <c:pt idx="4">
                  <c:v>70.802560315115699</c:v>
                </c:pt>
                <c:pt idx="5">
                  <c:v>72.974451556430878</c:v>
                </c:pt>
                <c:pt idx="6">
                  <c:v>75.168225832923028</c:v>
                </c:pt>
                <c:pt idx="7">
                  <c:v>75.934132064117293</c:v>
                </c:pt>
                <c:pt idx="8">
                  <c:v>76.694567536517326</c:v>
                </c:pt>
                <c:pt idx="9">
                  <c:v>77.48235680288856</c:v>
                </c:pt>
                <c:pt idx="10">
                  <c:v>78.275616828054069</c:v>
                </c:pt>
                <c:pt idx="11">
                  <c:v>79.561245144701573</c:v>
                </c:pt>
                <c:pt idx="12">
                  <c:v>80.852344220143337</c:v>
                </c:pt>
                <c:pt idx="13">
                  <c:v>82.761639039334753</c:v>
                </c:pt>
                <c:pt idx="14">
                  <c:v>84.692816893703167</c:v>
                </c:pt>
                <c:pt idx="15">
                  <c:v>87.953389135073053</c:v>
                </c:pt>
                <c:pt idx="16">
                  <c:v>91.21396137644291</c:v>
                </c:pt>
                <c:pt idx="17">
                  <c:v>94.381530718310643</c:v>
                </c:pt>
                <c:pt idx="18">
                  <c:v>97.581924612943823</c:v>
                </c:pt>
                <c:pt idx="19">
                  <c:v>98.790962306471926</c:v>
                </c:pt>
                <c:pt idx="20">
                  <c:v>100</c:v>
                </c:pt>
                <c:pt idx="21">
                  <c:v>99.868701788938139</c:v>
                </c:pt>
                <c:pt idx="22">
                  <c:v>99.737403577876265</c:v>
                </c:pt>
                <c:pt idx="23">
                  <c:v>98.632310301438807</c:v>
                </c:pt>
                <c:pt idx="24">
                  <c:v>97.527217025001377</c:v>
                </c:pt>
                <c:pt idx="25">
                  <c:v>96.318179331473289</c:v>
                </c:pt>
                <c:pt idx="26">
                  <c:v>95.109141637945186</c:v>
                </c:pt>
                <c:pt idx="27">
                  <c:v>93.894633185622851</c:v>
                </c:pt>
                <c:pt idx="28">
                  <c:v>92.685595492094748</c:v>
                </c:pt>
                <c:pt idx="29">
                  <c:v>91.90327698451776</c:v>
                </c:pt>
                <c:pt idx="30">
                  <c:v>91.110016959352265</c:v>
                </c:pt>
                <c:pt idx="31">
                  <c:v>90.53011652716232</c:v>
                </c:pt>
                <c:pt idx="32">
                  <c:v>89.950216094972362</c:v>
                </c:pt>
                <c:pt idx="33">
                  <c:v>89.583675255757981</c:v>
                </c:pt>
                <c:pt idx="34">
                  <c:v>89.217134416543587</c:v>
                </c:pt>
                <c:pt idx="35">
                  <c:v>88.899830406477392</c:v>
                </c:pt>
                <c:pt idx="36">
                  <c:v>88.582526396411183</c:v>
                </c:pt>
                <c:pt idx="37">
                  <c:v>88.243339351168018</c:v>
                </c:pt>
                <c:pt idx="38">
                  <c:v>87.898681547130593</c:v>
                </c:pt>
                <c:pt idx="39">
                  <c:v>87.455550084796769</c:v>
                </c:pt>
                <c:pt idx="40">
                  <c:v>87.006947863668699</c:v>
                </c:pt>
                <c:pt idx="41">
                  <c:v>86.613053230483075</c:v>
                </c:pt>
                <c:pt idx="42">
                  <c:v>86.219158597297437</c:v>
                </c:pt>
                <c:pt idx="43">
                  <c:v>85.956562175173701</c:v>
                </c:pt>
                <c:pt idx="44">
                  <c:v>85.688494994255706</c:v>
                </c:pt>
                <c:pt idx="45">
                  <c:v>85.453252366103172</c:v>
                </c:pt>
                <c:pt idx="46">
                  <c:v>85.218009737950666</c:v>
                </c:pt>
                <c:pt idx="47">
                  <c:v>84.900705727884457</c:v>
                </c:pt>
                <c:pt idx="48">
                  <c:v>84.588872476612508</c:v>
                </c:pt>
                <c:pt idx="49">
                  <c:v>84.167624049455654</c:v>
                </c:pt>
                <c:pt idx="50">
                  <c:v>83.746375622298814</c:v>
                </c:pt>
                <c:pt idx="51">
                  <c:v>83.035176979046994</c:v>
                </c:pt>
                <c:pt idx="52">
                  <c:v>82.323978335795175</c:v>
                </c:pt>
                <c:pt idx="53">
                  <c:v>81.645604245308832</c:v>
                </c:pt>
                <c:pt idx="54">
                  <c:v>80.956288637233982</c:v>
                </c:pt>
                <c:pt idx="55">
                  <c:v>80.168499370862733</c:v>
                </c:pt>
                <c:pt idx="56">
                  <c:v>79.380710104491499</c:v>
                </c:pt>
                <c:pt idx="57">
                  <c:v>78.587450079326004</c:v>
                </c:pt>
                <c:pt idx="58">
                  <c:v>77.79966081295477</c:v>
                </c:pt>
                <c:pt idx="59">
                  <c:v>76.957163958641061</c:v>
                </c:pt>
                <c:pt idx="60">
                  <c:v>76.11466710432736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.20 P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F65-45AE-8BDC-9D22DEC467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36428287"/>
        <c:axId val="1"/>
      </c:lineChart>
      <c:catAx>
        <c:axId val="14364282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"/>
        <c:crossesAt val="100"/>
        <c:auto val="1"/>
        <c:lblAlgn val="ctr"/>
        <c:lblOffset val="100"/>
        <c:tickLblSkip val="10"/>
        <c:tickMarkSkip val="10"/>
        <c:noMultiLvlLbl val="0"/>
      </c:catAx>
      <c:valAx>
        <c:axId val="1"/>
        <c:scaling>
          <c:orientation val="minMax"/>
          <c:max val="110"/>
          <c:min val="30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36428287"/>
        <c:crossesAt val="21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0463137087902556"/>
          <c:y val="0.66470933462161208"/>
          <c:w val="0.86924523499498163"/>
          <c:h val="0.25619005605207967"/>
        </c:manualLayout>
      </c:layout>
      <c:overlay val="0"/>
      <c:txPr>
        <a:bodyPr/>
        <a:lstStyle/>
        <a:p>
          <a:pPr>
            <a:defRPr sz="1400">
              <a:latin typeface="Arial Narrow" panose="020B0606020202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50257915446618E-2"/>
          <c:y val="0.1606228291902311"/>
          <c:w val="0.88470256121049562"/>
          <c:h val="0.74366532705351773"/>
        </c:manualLayout>
      </c:layout>
      <c:lineChart>
        <c:grouping val="standard"/>
        <c:varyColors val="0"/>
        <c:ser>
          <c:idx val="0"/>
          <c:order val="0"/>
          <c:tx>
            <c:strRef>
              <c:f>'1.12 P2'!$C$3</c:f>
              <c:strCache>
                <c:ptCount val="1"/>
                <c:pt idx="0">
                  <c:v>US CRE C&amp;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12 P2'!$B$4:$B$45</c:f>
              <c:numCache>
                <c:formatCode>mm/dd/yy;@</c:formatCode>
                <c:ptCount val="42"/>
                <c:pt idx="0" formatCode="m/d/yyyy">
                  <c:v>45322</c:v>
                </c:pt>
                <c:pt idx="1">
                  <c:v>45230</c:v>
                </c:pt>
                <c:pt idx="2">
                  <c:v>45138</c:v>
                </c:pt>
                <c:pt idx="3">
                  <c:v>45046</c:v>
                </c:pt>
                <c:pt idx="4">
                  <c:v>44957</c:v>
                </c:pt>
                <c:pt idx="5">
                  <c:v>44865</c:v>
                </c:pt>
                <c:pt idx="6">
                  <c:v>44773</c:v>
                </c:pt>
                <c:pt idx="7">
                  <c:v>44681</c:v>
                </c:pt>
                <c:pt idx="8">
                  <c:v>44592</c:v>
                </c:pt>
                <c:pt idx="9">
                  <c:v>44500</c:v>
                </c:pt>
                <c:pt idx="10">
                  <c:v>44408</c:v>
                </c:pt>
                <c:pt idx="11">
                  <c:v>44316</c:v>
                </c:pt>
                <c:pt idx="12">
                  <c:v>44227</c:v>
                </c:pt>
                <c:pt idx="13">
                  <c:v>44135</c:v>
                </c:pt>
                <c:pt idx="14">
                  <c:v>44043</c:v>
                </c:pt>
                <c:pt idx="15">
                  <c:v>43951</c:v>
                </c:pt>
                <c:pt idx="16">
                  <c:v>43861</c:v>
                </c:pt>
                <c:pt idx="17">
                  <c:v>43769</c:v>
                </c:pt>
                <c:pt idx="18">
                  <c:v>43677</c:v>
                </c:pt>
                <c:pt idx="19">
                  <c:v>43585</c:v>
                </c:pt>
                <c:pt idx="20">
                  <c:v>43496</c:v>
                </c:pt>
                <c:pt idx="21">
                  <c:v>43404</c:v>
                </c:pt>
                <c:pt idx="22">
                  <c:v>43312</c:v>
                </c:pt>
                <c:pt idx="23">
                  <c:v>43220</c:v>
                </c:pt>
                <c:pt idx="24">
                  <c:v>43131</c:v>
                </c:pt>
                <c:pt idx="25">
                  <c:v>43039</c:v>
                </c:pt>
                <c:pt idx="26">
                  <c:v>42947</c:v>
                </c:pt>
                <c:pt idx="27">
                  <c:v>42855</c:v>
                </c:pt>
                <c:pt idx="28">
                  <c:v>42766</c:v>
                </c:pt>
                <c:pt idx="29">
                  <c:v>42674</c:v>
                </c:pt>
                <c:pt idx="30">
                  <c:v>42582</c:v>
                </c:pt>
                <c:pt idx="31">
                  <c:v>42490</c:v>
                </c:pt>
                <c:pt idx="32">
                  <c:v>42400</c:v>
                </c:pt>
                <c:pt idx="33">
                  <c:v>42308</c:v>
                </c:pt>
                <c:pt idx="34">
                  <c:v>42216</c:v>
                </c:pt>
                <c:pt idx="35">
                  <c:v>42124</c:v>
                </c:pt>
                <c:pt idx="36">
                  <c:v>42035</c:v>
                </c:pt>
                <c:pt idx="37">
                  <c:v>41943</c:v>
                </c:pt>
                <c:pt idx="38">
                  <c:v>41851</c:v>
                </c:pt>
                <c:pt idx="39">
                  <c:v>41759</c:v>
                </c:pt>
                <c:pt idx="40">
                  <c:v>41670</c:v>
                </c:pt>
                <c:pt idx="41">
                  <c:v>41578</c:v>
                </c:pt>
              </c:numCache>
            </c:numRef>
          </c:cat>
          <c:val>
            <c:numRef>
              <c:f>'1.12 P2'!$C$4:$C$45</c:f>
              <c:numCache>
                <c:formatCode>General</c:formatCode>
                <c:ptCount val="42"/>
                <c:pt idx="0">
                  <c:v>-39.700000000000003</c:v>
                </c:pt>
                <c:pt idx="1">
                  <c:v>-64.900000000000006</c:v>
                </c:pt>
                <c:pt idx="2">
                  <c:v>-71.7</c:v>
                </c:pt>
                <c:pt idx="3">
                  <c:v>-73.8</c:v>
                </c:pt>
                <c:pt idx="4">
                  <c:v>-69.2</c:v>
                </c:pt>
                <c:pt idx="5">
                  <c:v>-57.6</c:v>
                </c:pt>
                <c:pt idx="6">
                  <c:v>-48.4</c:v>
                </c:pt>
                <c:pt idx="7">
                  <c:v>-4.7</c:v>
                </c:pt>
                <c:pt idx="8">
                  <c:v>10.3</c:v>
                </c:pt>
                <c:pt idx="9">
                  <c:v>9.4</c:v>
                </c:pt>
                <c:pt idx="10">
                  <c:v>7</c:v>
                </c:pt>
                <c:pt idx="11">
                  <c:v>-14.3</c:v>
                </c:pt>
                <c:pt idx="12">
                  <c:v>-26.1</c:v>
                </c:pt>
                <c:pt idx="13">
                  <c:v>-56.7</c:v>
                </c:pt>
                <c:pt idx="14">
                  <c:v>-80.900000000000006</c:v>
                </c:pt>
                <c:pt idx="15">
                  <c:v>-52.4</c:v>
                </c:pt>
                <c:pt idx="16">
                  <c:v>-7.4</c:v>
                </c:pt>
                <c:pt idx="17">
                  <c:v>-16.2</c:v>
                </c:pt>
                <c:pt idx="18">
                  <c:v>-5.6</c:v>
                </c:pt>
                <c:pt idx="19">
                  <c:v>-14.3</c:v>
                </c:pt>
                <c:pt idx="20">
                  <c:v>-13</c:v>
                </c:pt>
                <c:pt idx="21">
                  <c:v>-6</c:v>
                </c:pt>
                <c:pt idx="22">
                  <c:v>-1.4</c:v>
                </c:pt>
                <c:pt idx="23">
                  <c:v>-4.3</c:v>
                </c:pt>
                <c:pt idx="24">
                  <c:v>-11.8</c:v>
                </c:pt>
                <c:pt idx="25">
                  <c:v>-2.9</c:v>
                </c:pt>
                <c:pt idx="26">
                  <c:v>-17.3</c:v>
                </c:pt>
                <c:pt idx="27">
                  <c:v>-32.4</c:v>
                </c:pt>
                <c:pt idx="28">
                  <c:v>-25</c:v>
                </c:pt>
                <c:pt idx="29">
                  <c:v>-27.5</c:v>
                </c:pt>
                <c:pt idx="30">
                  <c:v>-31.4</c:v>
                </c:pt>
                <c:pt idx="31">
                  <c:v>-24.6</c:v>
                </c:pt>
                <c:pt idx="32">
                  <c:v>-12.7</c:v>
                </c:pt>
                <c:pt idx="33">
                  <c:v>-4.3</c:v>
                </c:pt>
                <c:pt idx="34">
                  <c:v>-1.4</c:v>
                </c:pt>
                <c:pt idx="35">
                  <c:v>2.7</c:v>
                </c:pt>
                <c:pt idx="36">
                  <c:v>2.8</c:v>
                </c:pt>
                <c:pt idx="37">
                  <c:v>10.8</c:v>
                </c:pt>
                <c:pt idx="38">
                  <c:v>9.6</c:v>
                </c:pt>
                <c:pt idx="39">
                  <c:v>4.2</c:v>
                </c:pt>
                <c:pt idx="40">
                  <c:v>8.1</c:v>
                </c:pt>
                <c:pt idx="41">
                  <c:v>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05-4B23-A324-E542BE0FA78D}"/>
            </c:ext>
          </c:extLst>
        </c:ser>
        <c:ser>
          <c:idx val="1"/>
          <c:order val="1"/>
          <c:tx>
            <c:strRef>
              <c:f>'1.12 P2'!$D$3</c:f>
              <c:strCache>
                <c:ptCount val="1"/>
                <c:pt idx="0">
                  <c:v>US CRE NonFarm NonResidentia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12 P2'!$B$4:$B$45</c:f>
              <c:numCache>
                <c:formatCode>mm/dd/yy;@</c:formatCode>
                <c:ptCount val="42"/>
                <c:pt idx="0" formatCode="m/d/yyyy">
                  <c:v>45322</c:v>
                </c:pt>
                <c:pt idx="1">
                  <c:v>45230</c:v>
                </c:pt>
                <c:pt idx="2">
                  <c:v>45138</c:v>
                </c:pt>
                <c:pt idx="3">
                  <c:v>45046</c:v>
                </c:pt>
                <c:pt idx="4">
                  <c:v>44957</c:v>
                </c:pt>
                <c:pt idx="5">
                  <c:v>44865</c:v>
                </c:pt>
                <c:pt idx="6">
                  <c:v>44773</c:v>
                </c:pt>
                <c:pt idx="7">
                  <c:v>44681</c:v>
                </c:pt>
                <c:pt idx="8">
                  <c:v>44592</c:v>
                </c:pt>
                <c:pt idx="9">
                  <c:v>44500</c:v>
                </c:pt>
                <c:pt idx="10">
                  <c:v>44408</c:v>
                </c:pt>
                <c:pt idx="11">
                  <c:v>44316</c:v>
                </c:pt>
                <c:pt idx="12">
                  <c:v>44227</c:v>
                </c:pt>
                <c:pt idx="13">
                  <c:v>44135</c:v>
                </c:pt>
                <c:pt idx="14">
                  <c:v>44043</c:v>
                </c:pt>
                <c:pt idx="15">
                  <c:v>43951</c:v>
                </c:pt>
                <c:pt idx="16">
                  <c:v>43861</c:v>
                </c:pt>
                <c:pt idx="17">
                  <c:v>43769</c:v>
                </c:pt>
                <c:pt idx="18">
                  <c:v>43677</c:v>
                </c:pt>
                <c:pt idx="19">
                  <c:v>43585</c:v>
                </c:pt>
                <c:pt idx="20">
                  <c:v>43496</c:v>
                </c:pt>
                <c:pt idx="21">
                  <c:v>43404</c:v>
                </c:pt>
                <c:pt idx="22">
                  <c:v>43312</c:v>
                </c:pt>
                <c:pt idx="23">
                  <c:v>43220</c:v>
                </c:pt>
                <c:pt idx="24">
                  <c:v>43131</c:v>
                </c:pt>
                <c:pt idx="25">
                  <c:v>43039</c:v>
                </c:pt>
                <c:pt idx="26">
                  <c:v>42947</c:v>
                </c:pt>
                <c:pt idx="27">
                  <c:v>42855</c:v>
                </c:pt>
                <c:pt idx="28">
                  <c:v>42766</c:v>
                </c:pt>
                <c:pt idx="29">
                  <c:v>42674</c:v>
                </c:pt>
                <c:pt idx="30">
                  <c:v>42582</c:v>
                </c:pt>
                <c:pt idx="31">
                  <c:v>42490</c:v>
                </c:pt>
                <c:pt idx="32">
                  <c:v>42400</c:v>
                </c:pt>
                <c:pt idx="33">
                  <c:v>42308</c:v>
                </c:pt>
                <c:pt idx="34">
                  <c:v>42216</c:v>
                </c:pt>
                <c:pt idx="35">
                  <c:v>42124</c:v>
                </c:pt>
                <c:pt idx="36">
                  <c:v>42035</c:v>
                </c:pt>
                <c:pt idx="37">
                  <c:v>41943</c:v>
                </c:pt>
                <c:pt idx="38">
                  <c:v>41851</c:v>
                </c:pt>
                <c:pt idx="39">
                  <c:v>41759</c:v>
                </c:pt>
                <c:pt idx="40">
                  <c:v>41670</c:v>
                </c:pt>
                <c:pt idx="41">
                  <c:v>41578</c:v>
                </c:pt>
              </c:numCache>
            </c:numRef>
          </c:cat>
          <c:val>
            <c:numRef>
              <c:f>'1.12 P2'!$D$4:$D$45</c:f>
              <c:numCache>
                <c:formatCode>General</c:formatCode>
                <c:ptCount val="42"/>
                <c:pt idx="0">
                  <c:v>-42.4</c:v>
                </c:pt>
                <c:pt idx="1">
                  <c:v>-67.2</c:v>
                </c:pt>
                <c:pt idx="2">
                  <c:v>-68.3</c:v>
                </c:pt>
                <c:pt idx="3">
                  <c:v>-66.7</c:v>
                </c:pt>
                <c:pt idx="4">
                  <c:v>-57.6</c:v>
                </c:pt>
                <c:pt idx="5">
                  <c:v>-52.9</c:v>
                </c:pt>
                <c:pt idx="6">
                  <c:v>-41.5</c:v>
                </c:pt>
                <c:pt idx="7">
                  <c:v>0</c:v>
                </c:pt>
                <c:pt idx="8">
                  <c:v>14.5</c:v>
                </c:pt>
                <c:pt idx="9">
                  <c:v>9.1</c:v>
                </c:pt>
                <c:pt idx="10">
                  <c:v>4.0999999999999996</c:v>
                </c:pt>
                <c:pt idx="11">
                  <c:v>0</c:v>
                </c:pt>
                <c:pt idx="12">
                  <c:v>-29.2</c:v>
                </c:pt>
                <c:pt idx="13">
                  <c:v>-55.1</c:v>
                </c:pt>
                <c:pt idx="14">
                  <c:v>-77.5</c:v>
                </c:pt>
                <c:pt idx="15">
                  <c:v>-52.3</c:v>
                </c:pt>
                <c:pt idx="16">
                  <c:v>-1.4</c:v>
                </c:pt>
                <c:pt idx="17">
                  <c:v>-10.7</c:v>
                </c:pt>
                <c:pt idx="18">
                  <c:v>-5.5</c:v>
                </c:pt>
                <c:pt idx="19">
                  <c:v>-9.6999999999999993</c:v>
                </c:pt>
                <c:pt idx="20">
                  <c:v>-7</c:v>
                </c:pt>
                <c:pt idx="21">
                  <c:v>-2.9</c:v>
                </c:pt>
                <c:pt idx="22">
                  <c:v>2.9</c:v>
                </c:pt>
                <c:pt idx="23">
                  <c:v>7.1</c:v>
                </c:pt>
                <c:pt idx="24">
                  <c:v>-1.4</c:v>
                </c:pt>
                <c:pt idx="25">
                  <c:v>-4.2</c:v>
                </c:pt>
                <c:pt idx="26">
                  <c:v>-20</c:v>
                </c:pt>
                <c:pt idx="27">
                  <c:v>-12.5</c:v>
                </c:pt>
                <c:pt idx="28">
                  <c:v>-13</c:v>
                </c:pt>
                <c:pt idx="29">
                  <c:v>-18.8</c:v>
                </c:pt>
                <c:pt idx="30">
                  <c:v>-18.3</c:v>
                </c:pt>
                <c:pt idx="31">
                  <c:v>-11.6</c:v>
                </c:pt>
                <c:pt idx="32">
                  <c:v>-5.6</c:v>
                </c:pt>
                <c:pt idx="33">
                  <c:v>-4.4000000000000004</c:v>
                </c:pt>
                <c:pt idx="34">
                  <c:v>8.5</c:v>
                </c:pt>
                <c:pt idx="35">
                  <c:v>7.9</c:v>
                </c:pt>
                <c:pt idx="36">
                  <c:v>1.4</c:v>
                </c:pt>
                <c:pt idx="37">
                  <c:v>6.7</c:v>
                </c:pt>
                <c:pt idx="38">
                  <c:v>8.1</c:v>
                </c:pt>
                <c:pt idx="39">
                  <c:v>8.1999999999999993</c:v>
                </c:pt>
                <c:pt idx="40">
                  <c:v>6.7</c:v>
                </c:pt>
                <c:pt idx="41">
                  <c:v>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05-4B23-A324-E542BE0FA78D}"/>
            </c:ext>
          </c:extLst>
        </c:ser>
        <c:ser>
          <c:idx val="2"/>
          <c:order val="2"/>
          <c:tx>
            <c:strRef>
              <c:f>'1.12 P2'!$E$3</c:f>
              <c:strCache>
                <c:ptCount val="1"/>
                <c:pt idx="0">
                  <c:v>US CRE Multifamily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.12 P2'!$B$4:$B$45</c:f>
              <c:numCache>
                <c:formatCode>mm/dd/yy;@</c:formatCode>
                <c:ptCount val="42"/>
                <c:pt idx="0" formatCode="m/d/yyyy">
                  <c:v>45322</c:v>
                </c:pt>
                <c:pt idx="1">
                  <c:v>45230</c:v>
                </c:pt>
                <c:pt idx="2">
                  <c:v>45138</c:v>
                </c:pt>
                <c:pt idx="3">
                  <c:v>45046</c:v>
                </c:pt>
                <c:pt idx="4">
                  <c:v>44957</c:v>
                </c:pt>
                <c:pt idx="5">
                  <c:v>44865</c:v>
                </c:pt>
                <c:pt idx="6">
                  <c:v>44773</c:v>
                </c:pt>
                <c:pt idx="7">
                  <c:v>44681</c:v>
                </c:pt>
                <c:pt idx="8">
                  <c:v>44592</c:v>
                </c:pt>
                <c:pt idx="9">
                  <c:v>44500</c:v>
                </c:pt>
                <c:pt idx="10">
                  <c:v>44408</c:v>
                </c:pt>
                <c:pt idx="11">
                  <c:v>44316</c:v>
                </c:pt>
                <c:pt idx="12">
                  <c:v>44227</c:v>
                </c:pt>
                <c:pt idx="13">
                  <c:v>44135</c:v>
                </c:pt>
                <c:pt idx="14">
                  <c:v>44043</c:v>
                </c:pt>
                <c:pt idx="15">
                  <c:v>43951</c:v>
                </c:pt>
                <c:pt idx="16">
                  <c:v>43861</c:v>
                </c:pt>
                <c:pt idx="17">
                  <c:v>43769</c:v>
                </c:pt>
                <c:pt idx="18">
                  <c:v>43677</c:v>
                </c:pt>
                <c:pt idx="19">
                  <c:v>43585</c:v>
                </c:pt>
                <c:pt idx="20">
                  <c:v>43496</c:v>
                </c:pt>
                <c:pt idx="21">
                  <c:v>43404</c:v>
                </c:pt>
                <c:pt idx="22">
                  <c:v>43312</c:v>
                </c:pt>
                <c:pt idx="23">
                  <c:v>43220</c:v>
                </c:pt>
                <c:pt idx="24">
                  <c:v>43131</c:v>
                </c:pt>
                <c:pt idx="25">
                  <c:v>43039</c:v>
                </c:pt>
                <c:pt idx="26">
                  <c:v>42947</c:v>
                </c:pt>
                <c:pt idx="27">
                  <c:v>42855</c:v>
                </c:pt>
                <c:pt idx="28">
                  <c:v>42766</c:v>
                </c:pt>
                <c:pt idx="29">
                  <c:v>42674</c:v>
                </c:pt>
                <c:pt idx="30">
                  <c:v>42582</c:v>
                </c:pt>
                <c:pt idx="31">
                  <c:v>42490</c:v>
                </c:pt>
                <c:pt idx="32">
                  <c:v>42400</c:v>
                </c:pt>
                <c:pt idx="33">
                  <c:v>42308</c:v>
                </c:pt>
                <c:pt idx="34">
                  <c:v>42216</c:v>
                </c:pt>
                <c:pt idx="35">
                  <c:v>42124</c:v>
                </c:pt>
                <c:pt idx="36">
                  <c:v>42035</c:v>
                </c:pt>
                <c:pt idx="37">
                  <c:v>41943</c:v>
                </c:pt>
                <c:pt idx="38">
                  <c:v>41851</c:v>
                </c:pt>
                <c:pt idx="39">
                  <c:v>41759</c:v>
                </c:pt>
                <c:pt idx="40">
                  <c:v>41670</c:v>
                </c:pt>
                <c:pt idx="41">
                  <c:v>41578</c:v>
                </c:pt>
              </c:numCache>
            </c:numRef>
          </c:cat>
          <c:val>
            <c:numRef>
              <c:f>'1.12 P2'!$E$4:$E$45</c:f>
              <c:numCache>
                <c:formatCode>General</c:formatCode>
                <c:ptCount val="42"/>
                <c:pt idx="0">
                  <c:v>-40.700000000000003</c:v>
                </c:pt>
                <c:pt idx="1">
                  <c:v>-65.5</c:v>
                </c:pt>
                <c:pt idx="2">
                  <c:v>-63.3</c:v>
                </c:pt>
                <c:pt idx="3">
                  <c:v>-64.5</c:v>
                </c:pt>
                <c:pt idx="4">
                  <c:v>-56.7</c:v>
                </c:pt>
                <c:pt idx="5">
                  <c:v>-39.700000000000003</c:v>
                </c:pt>
                <c:pt idx="6">
                  <c:v>-30.3</c:v>
                </c:pt>
                <c:pt idx="7">
                  <c:v>9.1999999999999993</c:v>
                </c:pt>
                <c:pt idx="8">
                  <c:v>23.2</c:v>
                </c:pt>
                <c:pt idx="9">
                  <c:v>21.2</c:v>
                </c:pt>
                <c:pt idx="10">
                  <c:v>18.100000000000001</c:v>
                </c:pt>
                <c:pt idx="11">
                  <c:v>6.9</c:v>
                </c:pt>
                <c:pt idx="12">
                  <c:v>-20.8</c:v>
                </c:pt>
                <c:pt idx="13">
                  <c:v>-44.9</c:v>
                </c:pt>
                <c:pt idx="14">
                  <c:v>-64.3</c:v>
                </c:pt>
                <c:pt idx="15">
                  <c:v>-49.2</c:v>
                </c:pt>
                <c:pt idx="16">
                  <c:v>0</c:v>
                </c:pt>
                <c:pt idx="17">
                  <c:v>-12</c:v>
                </c:pt>
                <c:pt idx="18">
                  <c:v>-6.8</c:v>
                </c:pt>
                <c:pt idx="19">
                  <c:v>-8.3000000000000007</c:v>
                </c:pt>
                <c:pt idx="20">
                  <c:v>-16.899999999999999</c:v>
                </c:pt>
                <c:pt idx="21">
                  <c:v>-2.9</c:v>
                </c:pt>
                <c:pt idx="22">
                  <c:v>-7.1</c:v>
                </c:pt>
                <c:pt idx="23">
                  <c:v>-5.6</c:v>
                </c:pt>
                <c:pt idx="24">
                  <c:v>-15.9</c:v>
                </c:pt>
                <c:pt idx="25">
                  <c:v>-22.2</c:v>
                </c:pt>
                <c:pt idx="26">
                  <c:v>-18.399999999999999</c:v>
                </c:pt>
                <c:pt idx="27">
                  <c:v>-36.1</c:v>
                </c:pt>
                <c:pt idx="28">
                  <c:v>-33.299999999999997</c:v>
                </c:pt>
                <c:pt idx="29">
                  <c:v>-42</c:v>
                </c:pt>
                <c:pt idx="30">
                  <c:v>-44.3</c:v>
                </c:pt>
                <c:pt idx="31">
                  <c:v>-36.200000000000003</c:v>
                </c:pt>
                <c:pt idx="32">
                  <c:v>-22.5</c:v>
                </c:pt>
                <c:pt idx="33">
                  <c:v>-7.4</c:v>
                </c:pt>
                <c:pt idx="34">
                  <c:v>2.9</c:v>
                </c:pt>
                <c:pt idx="35">
                  <c:v>-4</c:v>
                </c:pt>
                <c:pt idx="36">
                  <c:v>0</c:v>
                </c:pt>
                <c:pt idx="37">
                  <c:v>-1.3</c:v>
                </c:pt>
                <c:pt idx="38">
                  <c:v>-1.4</c:v>
                </c:pt>
                <c:pt idx="39">
                  <c:v>5.6</c:v>
                </c:pt>
                <c:pt idx="40">
                  <c:v>6.8</c:v>
                </c:pt>
                <c:pt idx="41">
                  <c:v>9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05-4B23-A324-E542BE0FA78D}"/>
            </c:ext>
          </c:extLst>
        </c:ser>
        <c:ser>
          <c:idx val="3"/>
          <c:order val="3"/>
          <c:tx>
            <c:strRef>
              <c:f>'1.12 P2'!$F$3</c:f>
              <c:strCache>
                <c:ptCount val="1"/>
                <c:pt idx="0">
                  <c:v>Euro area CR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.12 P2'!$B$4:$B$45</c:f>
              <c:numCache>
                <c:formatCode>mm/dd/yy;@</c:formatCode>
                <c:ptCount val="42"/>
                <c:pt idx="0" formatCode="m/d/yyyy">
                  <c:v>45322</c:v>
                </c:pt>
                <c:pt idx="1">
                  <c:v>45230</c:v>
                </c:pt>
                <c:pt idx="2">
                  <c:v>45138</c:v>
                </c:pt>
                <c:pt idx="3">
                  <c:v>45046</c:v>
                </c:pt>
                <c:pt idx="4">
                  <c:v>44957</c:v>
                </c:pt>
                <c:pt idx="5">
                  <c:v>44865</c:v>
                </c:pt>
                <c:pt idx="6">
                  <c:v>44773</c:v>
                </c:pt>
                <c:pt idx="7">
                  <c:v>44681</c:v>
                </c:pt>
                <c:pt idx="8">
                  <c:v>44592</c:v>
                </c:pt>
                <c:pt idx="9">
                  <c:v>44500</c:v>
                </c:pt>
                <c:pt idx="10">
                  <c:v>44408</c:v>
                </c:pt>
                <c:pt idx="11">
                  <c:v>44316</c:v>
                </c:pt>
                <c:pt idx="12">
                  <c:v>44227</c:v>
                </c:pt>
                <c:pt idx="13">
                  <c:v>44135</c:v>
                </c:pt>
                <c:pt idx="14">
                  <c:v>44043</c:v>
                </c:pt>
                <c:pt idx="15">
                  <c:v>43951</c:v>
                </c:pt>
                <c:pt idx="16">
                  <c:v>43861</c:v>
                </c:pt>
                <c:pt idx="17">
                  <c:v>43769</c:v>
                </c:pt>
                <c:pt idx="18">
                  <c:v>43677</c:v>
                </c:pt>
                <c:pt idx="19">
                  <c:v>43585</c:v>
                </c:pt>
                <c:pt idx="20">
                  <c:v>43496</c:v>
                </c:pt>
                <c:pt idx="21">
                  <c:v>43404</c:v>
                </c:pt>
                <c:pt idx="22">
                  <c:v>43312</c:v>
                </c:pt>
                <c:pt idx="23">
                  <c:v>43220</c:v>
                </c:pt>
                <c:pt idx="24">
                  <c:v>43131</c:v>
                </c:pt>
                <c:pt idx="25">
                  <c:v>43039</c:v>
                </c:pt>
                <c:pt idx="26">
                  <c:v>42947</c:v>
                </c:pt>
                <c:pt idx="27">
                  <c:v>42855</c:v>
                </c:pt>
                <c:pt idx="28">
                  <c:v>42766</c:v>
                </c:pt>
                <c:pt idx="29">
                  <c:v>42674</c:v>
                </c:pt>
                <c:pt idx="30">
                  <c:v>42582</c:v>
                </c:pt>
                <c:pt idx="31">
                  <c:v>42490</c:v>
                </c:pt>
                <c:pt idx="32">
                  <c:v>42400</c:v>
                </c:pt>
                <c:pt idx="33">
                  <c:v>42308</c:v>
                </c:pt>
                <c:pt idx="34">
                  <c:v>42216</c:v>
                </c:pt>
                <c:pt idx="35">
                  <c:v>42124</c:v>
                </c:pt>
                <c:pt idx="36">
                  <c:v>42035</c:v>
                </c:pt>
                <c:pt idx="37">
                  <c:v>41943</c:v>
                </c:pt>
                <c:pt idx="38">
                  <c:v>41851</c:v>
                </c:pt>
                <c:pt idx="39">
                  <c:v>41759</c:v>
                </c:pt>
                <c:pt idx="40">
                  <c:v>41670</c:v>
                </c:pt>
                <c:pt idx="41">
                  <c:v>41578</c:v>
                </c:pt>
              </c:numCache>
            </c:numRef>
          </c:cat>
          <c:val>
            <c:numRef>
              <c:f>'1.12 P2'!$F$4:$F$45</c:f>
              <c:numCache>
                <c:formatCode>General</c:formatCode>
                <c:ptCount val="42"/>
                <c:pt idx="0">
                  <c:v>-30</c:v>
                </c:pt>
                <c:pt idx="1">
                  <c:v>-30</c:v>
                </c:pt>
                <c:pt idx="2">
                  <c:v>-30</c:v>
                </c:pt>
                <c:pt idx="3">
                  <c:v>-27.5</c:v>
                </c:pt>
                <c:pt idx="4">
                  <c:v>-25</c:v>
                </c:pt>
                <c:pt idx="5">
                  <c:v>-20.5</c:v>
                </c:pt>
                <c:pt idx="6">
                  <c:v>-16</c:v>
                </c:pt>
                <c:pt idx="7">
                  <c:v>-13</c:v>
                </c:pt>
                <c:pt idx="8">
                  <c:v>-10</c:v>
                </c:pt>
                <c:pt idx="9">
                  <c:v>-7</c:v>
                </c:pt>
                <c:pt idx="10">
                  <c:v>-4</c:v>
                </c:pt>
                <c:pt idx="11">
                  <c:v>-21</c:v>
                </c:pt>
                <c:pt idx="12">
                  <c:v>-38</c:v>
                </c:pt>
                <c:pt idx="13">
                  <c:v>-28.5</c:v>
                </c:pt>
                <c:pt idx="14">
                  <c:v>-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505-4B23-A324-E542BE0FA7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39198911"/>
        <c:axId val="1330355791"/>
      </c:lineChart>
      <c:dateAx>
        <c:axId val="1339198911"/>
        <c:scaling>
          <c:orientation val="minMax"/>
          <c:max val="45291"/>
        </c:scaling>
        <c:delete val="0"/>
        <c:axPos val="b"/>
        <c:numFmt formatCode="[$-409]yy;@" sourceLinked="0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30355791"/>
        <c:crosses val="autoZero"/>
        <c:auto val="1"/>
        <c:lblOffset val="100"/>
        <c:baseTimeUnit val="months"/>
        <c:majorUnit val="1"/>
        <c:majorTimeUnit val="years"/>
      </c:dateAx>
      <c:valAx>
        <c:axId val="1330355791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391989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1.3856812933025405E-2"/>
          <c:w val="1"/>
          <c:h val="0.1229208415922605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223970167639121E-2"/>
          <c:y val="3.084481627296588E-2"/>
          <c:w val="0.88792664883437744"/>
          <c:h val="0.88942548848060654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1.20 P2'!$B$2</c:f>
              <c:strCache>
                <c:ptCount val="1"/>
                <c:pt idx="0">
                  <c:v>Change in bank lending</c:v>
                </c:pt>
              </c:strCache>
            </c:strRef>
          </c:tx>
          <c:spPr>
            <a:solidFill>
              <a:srgbClr val="7FB8E6"/>
            </a:solidFill>
            <a:ln>
              <a:noFill/>
            </a:ln>
            <a:effectLst/>
          </c:spPr>
          <c:invertIfNegative val="0"/>
          <c:val>
            <c:numRef>
              <c:f>'1.20 P2'!$C$2:$Q$2</c:f>
              <c:numCache>
                <c:formatCode>#,##0</c:formatCode>
                <c:ptCount val="15"/>
                <c:pt idx="0">
                  <c:v>1149</c:v>
                </c:pt>
                <c:pt idx="1">
                  <c:v>1878</c:v>
                </c:pt>
                <c:pt idx="2">
                  <c:v>1030</c:v>
                </c:pt>
                <c:pt idx="3">
                  <c:v>690</c:v>
                </c:pt>
                <c:pt idx="4">
                  <c:v>100</c:v>
                </c:pt>
                <c:pt idx="5">
                  <c:v>680</c:v>
                </c:pt>
                <c:pt idx="6">
                  <c:v>19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.20 P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6D5E-4EE1-951A-69E2AC6F9594}"/>
            </c:ext>
          </c:extLst>
        </c:ser>
        <c:ser>
          <c:idx val="0"/>
          <c:order val="1"/>
          <c:tx>
            <c:strRef>
              <c:f>'1.20 P2'!$B$3</c:f>
              <c:strCache>
                <c:ptCount val="1"/>
                <c:pt idx="0">
                  <c:v>Change in trust financing</c:v>
                </c:pt>
              </c:strCache>
            </c:strRef>
          </c:tx>
          <c:spPr>
            <a:solidFill>
              <a:srgbClr val="A6192E"/>
            </a:solidFill>
            <a:ln>
              <a:noFill/>
            </a:ln>
            <a:effectLst/>
          </c:spPr>
          <c:invertIfNegative val="0"/>
          <c:val>
            <c:numRef>
              <c:f>'1.20 P2'!$C$3:$Q$3</c:f>
              <c:numCache>
                <c:formatCode>#,##0</c:formatCode>
                <c:ptCount val="15"/>
                <c:pt idx="0">
                  <c:v>853.2945880000002</c:v>
                </c:pt>
                <c:pt idx="1">
                  <c:v>404.4420084999997</c:v>
                </c:pt>
                <c:pt idx="2">
                  <c:v>16.52250499999991</c:v>
                </c:pt>
                <c:pt idx="3">
                  <c:v>-425.74318449999964</c:v>
                </c:pt>
                <c:pt idx="4">
                  <c:v>-516.49808660000008</c:v>
                </c:pt>
                <c:pt idx="5">
                  <c:v>-537.65617819999989</c:v>
                </c:pt>
                <c:pt idx="6">
                  <c:v>-259.67733810000016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.20 P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6D5E-4EE1-951A-69E2AC6F9594}"/>
            </c:ext>
          </c:extLst>
        </c:ser>
        <c:ser>
          <c:idx val="1"/>
          <c:order val="2"/>
          <c:tx>
            <c:strRef>
              <c:f>'1.20 P2'!$B$4</c:f>
              <c:strCache>
                <c:ptCount val="1"/>
                <c:pt idx="0">
                  <c:v>Net onshore bond issuance</c:v>
                </c:pt>
              </c:strCache>
            </c:strRef>
          </c:tx>
          <c:spPr>
            <a:solidFill>
              <a:srgbClr val="4F7729"/>
            </a:solidFill>
            <a:ln>
              <a:noFill/>
            </a:ln>
            <a:effectLst/>
          </c:spPr>
          <c:invertIfNegative val="0"/>
          <c:val>
            <c:numRef>
              <c:f>'1.20 P2'!$C$4:$Q$4</c:f>
              <c:numCache>
                <c:formatCode>#,##0</c:formatCode>
                <c:ptCount val="15"/>
                <c:pt idx="0">
                  <c:v>176.20616055000008</c:v>
                </c:pt>
                <c:pt idx="1">
                  <c:v>231.59937641000027</c:v>
                </c:pt>
                <c:pt idx="2">
                  <c:v>24.050557596000182</c:v>
                </c:pt>
                <c:pt idx="3">
                  <c:v>100.03487455314098</c:v>
                </c:pt>
                <c:pt idx="4">
                  <c:v>-97.605788629640486</c:v>
                </c:pt>
                <c:pt idx="5">
                  <c:v>45.970935428201031</c:v>
                </c:pt>
                <c:pt idx="6">
                  <c:v>18.68438486072955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.20 P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6D5E-4EE1-951A-69E2AC6F9594}"/>
            </c:ext>
          </c:extLst>
        </c:ser>
        <c:ser>
          <c:idx val="2"/>
          <c:order val="3"/>
          <c:tx>
            <c:strRef>
              <c:f>'1.20 P2'!$B$5</c:f>
              <c:strCache>
                <c:ptCount val="1"/>
                <c:pt idx="0">
                  <c:v>Net offshore bond issuance</c:v>
                </c:pt>
              </c:strCache>
            </c:strRef>
          </c:tx>
          <c:spPr>
            <a:solidFill>
              <a:srgbClr val="A7BB94"/>
            </a:solidFill>
            <a:ln>
              <a:noFill/>
            </a:ln>
            <a:effectLst/>
          </c:spPr>
          <c:invertIfNegative val="0"/>
          <c:val>
            <c:numRef>
              <c:f>'1.20 P2'!$C$5:$Q$5</c:f>
              <c:numCache>
                <c:formatCode>#,##0</c:formatCode>
                <c:ptCount val="15"/>
                <c:pt idx="0">
                  <c:v>280.47012901310109</c:v>
                </c:pt>
                <c:pt idx="1">
                  <c:v>274.91983587225803</c:v>
                </c:pt>
                <c:pt idx="2">
                  <c:v>366.93292480901641</c:v>
                </c:pt>
                <c:pt idx="3">
                  <c:v>182.52507312538958</c:v>
                </c:pt>
                <c:pt idx="4">
                  <c:v>-80.595970223771786</c:v>
                </c:pt>
                <c:pt idx="5">
                  <c:v>-285.3828640221696</c:v>
                </c:pt>
                <c:pt idx="6">
                  <c:v>-245.29850159894215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.20 P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6D5E-4EE1-951A-69E2AC6F95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57809583"/>
        <c:axId val="1394083247"/>
      </c:barChart>
      <c:barChart>
        <c:barDir val="col"/>
        <c:grouping val="stacked"/>
        <c:varyColors val="0"/>
        <c:ser>
          <c:idx val="3"/>
          <c:order val="4"/>
          <c:tx>
            <c:strRef>
              <c:f>'1.20 P2'!$B$6</c:f>
              <c:strCache>
                <c:ptCount val="1"/>
                <c:pt idx="0">
                  <c:v>Presale revenues (right scale)</c:v>
                </c:pt>
              </c:strCache>
            </c:strRef>
          </c:tx>
          <c:spPr>
            <a:solidFill>
              <a:srgbClr val="F1BE48"/>
            </a:solidFill>
            <a:ln>
              <a:noFill/>
            </a:ln>
            <a:effectLst/>
          </c:spPr>
          <c:invertIfNegative val="0"/>
          <c:val>
            <c:numRef>
              <c:f>'1.20 P2'!$C$6:$Q$6</c:f>
              <c:numCache>
                <c:formatCode>#,##0</c:formatCode>
                <c:ptCount val="15"/>
                <c:pt idx="8">
                  <c:v>9115.12608</c:v>
                </c:pt>
                <c:pt idx="9">
                  <c:v>11105.17043</c:v>
                </c:pt>
                <c:pt idx="10">
                  <c:v>12529.58395</c:v>
                </c:pt>
                <c:pt idx="11">
                  <c:v>13971.334420000001</c:v>
                </c:pt>
                <c:pt idx="12">
                  <c:v>14762.974119999999</c:v>
                </c:pt>
                <c:pt idx="13">
                  <c:v>10344.634310000001</c:v>
                </c:pt>
                <c:pt idx="14">
                  <c:v>8744.330759999998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.20 P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6D5E-4EE1-951A-69E2AC6F95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17663248"/>
        <c:axId val="497568528"/>
      </c:barChart>
      <c:catAx>
        <c:axId val="1957809583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94083247"/>
        <c:crosses val="autoZero"/>
        <c:auto val="0"/>
        <c:lblAlgn val="ctr"/>
        <c:lblOffset val="100"/>
        <c:tickMarkSkip val="1"/>
        <c:noMultiLvlLbl val="0"/>
      </c:catAx>
      <c:valAx>
        <c:axId val="1394083247"/>
        <c:scaling>
          <c:orientation val="minMax"/>
          <c:min val="-1000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7809583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497568528"/>
        <c:scaling>
          <c:orientation val="minMax"/>
          <c:min val="-600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617663248"/>
        <c:crosses val="max"/>
        <c:crossBetween val="between"/>
        <c:majorUnit val="3000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catAx>
        <c:axId val="61766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75685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22631378934247609"/>
          <c:y val="3.277395013123359E-2"/>
          <c:w val="0.34309199961547432"/>
          <c:h val="0.227751895596383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145970265194836E-2"/>
          <c:y val="2.621518664333625E-2"/>
          <c:w val="0.92021604547698121"/>
          <c:h val="0.88942548848060654"/>
        </c:manualLayout>
      </c:layout>
      <c:barChart>
        <c:barDir val="col"/>
        <c:grouping val="stacked"/>
        <c:varyColors val="0"/>
        <c:ser>
          <c:idx val="1"/>
          <c:order val="0"/>
          <c:tx>
            <c:v>Provinces with relatively strong fiscal strength</c:v>
          </c:tx>
          <c:spPr>
            <a:solidFill>
              <a:srgbClr val="4F7729"/>
            </a:solidFill>
            <a:ln>
              <a:noFill/>
            </a:ln>
            <a:effectLst/>
          </c:spPr>
          <c:invertIfNegative val="0"/>
          <c:cat>
            <c:strRef>
              <c:f>'1.20 P3'!$A$3:$A$9</c:f>
              <c:strCache>
                <c:ptCount val="7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+</c:v>
                </c:pt>
              </c:strCache>
            </c:strRef>
          </c:cat>
          <c:val>
            <c:numRef>
              <c:f>'1.20 P3'!$D$3:$D$9</c:f>
              <c:numCache>
                <c:formatCode>#,##0</c:formatCode>
                <c:ptCount val="7"/>
                <c:pt idx="0">
                  <c:v>1933.5411877079982</c:v>
                </c:pt>
                <c:pt idx="1">
                  <c:v>1548.9739828385186</c:v>
                </c:pt>
                <c:pt idx="2">
                  <c:v>2091.4463467834498</c:v>
                </c:pt>
                <c:pt idx="3">
                  <c:v>997.06026886088489</c:v>
                </c:pt>
                <c:pt idx="4">
                  <c:v>879.80701059311718</c:v>
                </c:pt>
                <c:pt idx="5">
                  <c:v>208.71971781365534</c:v>
                </c:pt>
                <c:pt idx="6">
                  <c:v>187.80263545825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61-4401-AA1A-C2FAB40E658C}"/>
            </c:ext>
          </c:extLst>
        </c:ser>
        <c:ser>
          <c:idx val="0"/>
          <c:order val="1"/>
          <c:tx>
            <c:v>Provinces with mid-range fiscal strength</c:v>
          </c:tx>
          <c:spPr>
            <a:solidFill>
              <a:srgbClr val="F1BE48"/>
            </a:solidFill>
            <a:ln>
              <a:noFill/>
            </a:ln>
            <a:effectLst/>
          </c:spPr>
          <c:invertIfNegative val="0"/>
          <c:cat>
            <c:strRef>
              <c:f>'1.20 P3'!$A$3:$A$9</c:f>
              <c:strCache>
                <c:ptCount val="7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+</c:v>
                </c:pt>
              </c:strCache>
            </c:strRef>
          </c:cat>
          <c:val>
            <c:numRef>
              <c:f>'1.20 P3'!$C$3:$C$9</c:f>
              <c:numCache>
                <c:formatCode>#,##0</c:formatCode>
                <c:ptCount val="7"/>
                <c:pt idx="0">
                  <c:v>858.06015518240167</c:v>
                </c:pt>
                <c:pt idx="1">
                  <c:v>706.22709315446787</c:v>
                </c:pt>
                <c:pt idx="2">
                  <c:v>780.00845040577997</c:v>
                </c:pt>
                <c:pt idx="3">
                  <c:v>440.53859917000841</c:v>
                </c:pt>
                <c:pt idx="4">
                  <c:v>399.09645249073094</c:v>
                </c:pt>
                <c:pt idx="5">
                  <c:v>93.280223010152667</c:v>
                </c:pt>
                <c:pt idx="6">
                  <c:v>73.4979143218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61-4401-AA1A-C2FAB40E658C}"/>
            </c:ext>
          </c:extLst>
        </c:ser>
        <c:ser>
          <c:idx val="4"/>
          <c:order val="2"/>
          <c:tx>
            <c:v>Provinces with relatively weak fiscal strength</c:v>
          </c:tx>
          <c:spPr>
            <a:solidFill>
              <a:srgbClr val="A6192E"/>
            </a:solidFill>
            <a:ln>
              <a:noFill/>
            </a:ln>
            <a:effectLst/>
          </c:spPr>
          <c:invertIfNegative val="0"/>
          <c:cat>
            <c:strRef>
              <c:f>'1.20 P3'!$A$3:$A$9</c:f>
              <c:strCache>
                <c:ptCount val="7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+</c:v>
                </c:pt>
              </c:strCache>
            </c:strRef>
          </c:cat>
          <c:val>
            <c:numRef>
              <c:f>'1.20 P3'!$B$3:$B$9</c:f>
              <c:numCache>
                <c:formatCode>#,##0</c:formatCode>
                <c:ptCount val="7"/>
                <c:pt idx="0">
                  <c:v>152.65897589626363</c:v>
                </c:pt>
                <c:pt idx="1">
                  <c:v>141.29371898217599</c:v>
                </c:pt>
                <c:pt idx="2">
                  <c:v>124.28459417653308</c:v>
                </c:pt>
                <c:pt idx="3">
                  <c:v>57.193358967806041</c:v>
                </c:pt>
                <c:pt idx="4">
                  <c:v>44.779122614052518</c:v>
                </c:pt>
                <c:pt idx="5">
                  <c:v>9.3187304800921051</c:v>
                </c:pt>
                <c:pt idx="6">
                  <c:v>15.219880219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C61-4401-AA1A-C2FAB40E65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57809583"/>
        <c:axId val="1394083247"/>
      </c:barChart>
      <c:catAx>
        <c:axId val="1957809583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94083247"/>
        <c:crosses val="autoZero"/>
        <c:auto val="0"/>
        <c:lblAlgn val="ctr"/>
        <c:lblOffset val="100"/>
        <c:tickMarkSkip val="1"/>
        <c:noMultiLvlLbl val="0"/>
      </c:catAx>
      <c:valAx>
        <c:axId val="1394083247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7809583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8311988695703323"/>
          <c:y val="2.0843722659667552E-2"/>
          <c:w val="0.50307136501786143"/>
          <c:h val="0.1277162153531181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8370066695339648E-2"/>
          <c:y val="2.621518664333625E-2"/>
          <c:w val="0.93511294265064926"/>
          <c:h val="0.7975085666375036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.20 P4'!$B$3</c:f>
              <c:strCache>
                <c:ptCount val="1"/>
                <c:pt idx="0">
                  <c:v>Net debt to EBITA above 20, and Negative EBITDA</c:v>
                </c:pt>
              </c:strCache>
            </c:strRef>
          </c:tx>
          <c:spPr>
            <a:solidFill>
              <a:srgbClr val="A6192E"/>
            </a:solidFill>
            <a:ln>
              <a:noFill/>
            </a:ln>
            <a:effectLst/>
          </c:spPr>
          <c:invertIfNegative val="0"/>
          <c:cat>
            <c:strRef>
              <c:f>'1.20 P4'!$C$2:$AB$2</c:f>
              <c:strCache>
                <c:ptCount val="26"/>
                <c:pt idx="0">
                  <c:v>[0,1)</c:v>
                </c:pt>
                <c:pt idx="1">
                  <c:v>[1,2)</c:v>
                </c:pt>
                <c:pt idx="2">
                  <c:v>[2,3)</c:v>
                </c:pt>
                <c:pt idx="3">
                  <c:v>[3,4)</c:v>
                </c:pt>
                <c:pt idx="4">
                  <c:v>[4,5)</c:v>
                </c:pt>
                <c:pt idx="5">
                  <c:v>[5,6)</c:v>
                </c:pt>
                <c:pt idx="6">
                  <c:v>[6,7)</c:v>
                </c:pt>
                <c:pt idx="7">
                  <c:v>[7,∞)</c:v>
                </c:pt>
                <c:pt idx="9">
                  <c:v>[0,1)</c:v>
                </c:pt>
                <c:pt idx="10">
                  <c:v>[1,2)</c:v>
                </c:pt>
                <c:pt idx="11">
                  <c:v>[2,3)</c:v>
                </c:pt>
                <c:pt idx="12">
                  <c:v>[3,4)</c:v>
                </c:pt>
                <c:pt idx="13">
                  <c:v>[4,5)</c:v>
                </c:pt>
                <c:pt idx="14">
                  <c:v>[5,6)</c:v>
                </c:pt>
                <c:pt idx="15">
                  <c:v>[6,7)</c:v>
                </c:pt>
                <c:pt idx="16">
                  <c:v>[7,∞)</c:v>
                </c:pt>
                <c:pt idx="18">
                  <c:v>[0,1)</c:v>
                </c:pt>
                <c:pt idx="19">
                  <c:v>[1,2)</c:v>
                </c:pt>
                <c:pt idx="20">
                  <c:v>[2,3)</c:v>
                </c:pt>
                <c:pt idx="21">
                  <c:v>[3,4)</c:v>
                </c:pt>
                <c:pt idx="22">
                  <c:v>[4,5)</c:v>
                </c:pt>
                <c:pt idx="23">
                  <c:v>[5,6)</c:v>
                </c:pt>
                <c:pt idx="24">
                  <c:v>[6,7)</c:v>
                </c:pt>
                <c:pt idx="25">
                  <c:v>[7,∞)</c:v>
                </c:pt>
              </c:strCache>
            </c:strRef>
          </c:cat>
          <c:val>
            <c:numRef>
              <c:f>'1.20 P4'!$C$3:$AB$3</c:f>
              <c:numCache>
                <c:formatCode>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30.953831740185038</c:v>
                </c:pt>
                <c:pt idx="3">
                  <c:v>33.021778490442642</c:v>
                </c:pt>
                <c:pt idx="4">
                  <c:v>7.5463314785793285</c:v>
                </c:pt>
                <c:pt idx="5">
                  <c:v>2.3406173573503497</c:v>
                </c:pt>
                <c:pt idx="6">
                  <c:v>0.97508943731968412</c:v>
                </c:pt>
                <c:pt idx="7">
                  <c:v>8.4153059742923142E-2</c:v>
                </c:pt>
                <c:pt idx="9">
                  <c:v>0</c:v>
                </c:pt>
                <c:pt idx="10">
                  <c:v>0</c:v>
                </c:pt>
                <c:pt idx="11">
                  <c:v>16.853467828844675</c:v>
                </c:pt>
                <c:pt idx="12">
                  <c:v>31.172222786614157</c:v>
                </c:pt>
                <c:pt idx="13">
                  <c:v>13.076826705315217</c:v>
                </c:pt>
                <c:pt idx="14">
                  <c:v>4.4140284379771986</c:v>
                </c:pt>
                <c:pt idx="15">
                  <c:v>1.1344578710150337</c:v>
                </c:pt>
                <c:pt idx="16">
                  <c:v>0.25071922795642593</c:v>
                </c:pt>
                <c:pt idx="18">
                  <c:v>0</c:v>
                </c:pt>
                <c:pt idx="19">
                  <c:v>0</c:v>
                </c:pt>
                <c:pt idx="20">
                  <c:v>7.5898900787138412</c:v>
                </c:pt>
                <c:pt idx="21">
                  <c:v>16.161024046130816</c:v>
                </c:pt>
                <c:pt idx="22">
                  <c:v>9.1487586775385505</c:v>
                </c:pt>
                <c:pt idx="23">
                  <c:v>10.332607702780772</c:v>
                </c:pt>
                <c:pt idx="24">
                  <c:v>8.4864201910849868</c:v>
                </c:pt>
                <c:pt idx="25">
                  <c:v>7.3603575597225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87-443D-9A97-732E6D8AB6D5}"/>
            </c:ext>
          </c:extLst>
        </c:ser>
        <c:ser>
          <c:idx val="2"/>
          <c:order val="1"/>
          <c:tx>
            <c:strRef>
              <c:f>'1.20 P4'!$B$4</c:f>
              <c:strCache>
                <c:ptCount val="1"/>
                <c:pt idx="0">
                  <c:v>Net debt to EBITA between 5 and 20</c:v>
                </c:pt>
              </c:strCache>
            </c:strRef>
          </c:tx>
          <c:spPr>
            <a:solidFill>
              <a:srgbClr val="F1BE48"/>
            </a:solidFill>
            <a:ln>
              <a:noFill/>
            </a:ln>
            <a:effectLst/>
          </c:spPr>
          <c:invertIfNegative val="0"/>
          <c:cat>
            <c:strRef>
              <c:f>'1.20 P4'!$C$2:$AB$2</c:f>
              <c:strCache>
                <c:ptCount val="26"/>
                <c:pt idx="0">
                  <c:v>[0,1)</c:v>
                </c:pt>
                <c:pt idx="1">
                  <c:v>[1,2)</c:v>
                </c:pt>
                <c:pt idx="2">
                  <c:v>[2,3)</c:v>
                </c:pt>
                <c:pt idx="3">
                  <c:v>[3,4)</c:v>
                </c:pt>
                <c:pt idx="4">
                  <c:v>[4,5)</c:v>
                </c:pt>
                <c:pt idx="5">
                  <c:v>[5,6)</c:v>
                </c:pt>
                <c:pt idx="6">
                  <c:v>[6,7)</c:v>
                </c:pt>
                <c:pt idx="7">
                  <c:v>[7,∞)</c:v>
                </c:pt>
                <c:pt idx="9">
                  <c:v>[0,1)</c:v>
                </c:pt>
                <c:pt idx="10">
                  <c:v>[1,2)</c:v>
                </c:pt>
                <c:pt idx="11">
                  <c:v>[2,3)</c:v>
                </c:pt>
                <c:pt idx="12">
                  <c:v>[3,4)</c:v>
                </c:pt>
                <c:pt idx="13">
                  <c:v>[4,5)</c:v>
                </c:pt>
                <c:pt idx="14">
                  <c:v>[5,6)</c:v>
                </c:pt>
                <c:pt idx="15">
                  <c:v>[6,7)</c:v>
                </c:pt>
                <c:pt idx="16">
                  <c:v>[7,∞)</c:v>
                </c:pt>
                <c:pt idx="18">
                  <c:v>[0,1)</c:v>
                </c:pt>
                <c:pt idx="19">
                  <c:v>[1,2)</c:v>
                </c:pt>
                <c:pt idx="20">
                  <c:v>[2,3)</c:v>
                </c:pt>
                <c:pt idx="21">
                  <c:v>[3,4)</c:v>
                </c:pt>
                <c:pt idx="22">
                  <c:v>[4,5)</c:v>
                </c:pt>
                <c:pt idx="23">
                  <c:v>[5,6)</c:v>
                </c:pt>
                <c:pt idx="24">
                  <c:v>[6,7)</c:v>
                </c:pt>
                <c:pt idx="25">
                  <c:v>[7,∞)</c:v>
                </c:pt>
              </c:strCache>
            </c:strRef>
          </c:cat>
          <c:val>
            <c:numRef>
              <c:f>'1.20 P4'!$C$4:$AB$4</c:f>
              <c:numCache>
                <c:formatCode>0.0</c:formatCode>
                <c:ptCount val="26"/>
                <c:pt idx="0">
                  <c:v>0</c:v>
                </c:pt>
                <c:pt idx="1">
                  <c:v>6.4033675164284452E-3</c:v>
                </c:pt>
                <c:pt idx="2">
                  <c:v>9.0609878217088795</c:v>
                </c:pt>
                <c:pt idx="3">
                  <c:v>9.9609245716009998</c:v>
                </c:pt>
                <c:pt idx="4">
                  <c:v>2.3626056889639884</c:v>
                </c:pt>
                <c:pt idx="5">
                  <c:v>1.3637881891101276</c:v>
                </c:pt>
                <c:pt idx="6">
                  <c:v>0.77303373668579123</c:v>
                </c:pt>
                <c:pt idx="7">
                  <c:v>0.15963082949054802</c:v>
                </c:pt>
                <c:pt idx="9">
                  <c:v>0</c:v>
                </c:pt>
                <c:pt idx="10">
                  <c:v>0</c:v>
                </c:pt>
                <c:pt idx="11">
                  <c:v>8.8775677624572253</c:v>
                </c:pt>
                <c:pt idx="12">
                  <c:v>13.095104118696883</c:v>
                </c:pt>
                <c:pt idx="13">
                  <c:v>5.7522250260026251</c:v>
                </c:pt>
                <c:pt idx="14">
                  <c:v>2.7022850888558532</c:v>
                </c:pt>
                <c:pt idx="15">
                  <c:v>1.1704560057431905</c:v>
                </c:pt>
                <c:pt idx="16">
                  <c:v>0.25347600872145098</c:v>
                </c:pt>
                <c:pt idx="18">
                  <c:v>0</c:v>
                </c:pt>
                <c:pt idx="19">
                  <c:v>0</c:v>
                </c:pt>
                <c:pt idx="20">
                  <c:v>7.601957066674438</c:v>
                </c:pt>
                <c:pt idx="21">
                  <c:v>12.037295187256587</c:v>
                </c:pt>
                <c:pt idx="22">
                  <c:v>8.595348058156155</c:v>
                </c:pt>
                <c:pt idx="23">
                  <c:v>6.1311054541886678</c:v>
                </c:pt>
                <c:pt idx="24">
                  <c:v>2.2043909924898717</c:v>
                </c:pt>
                <c:pt idx="25">
                  <c:v>2.4342943739449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87-443D-9A97-732E6D8AB6D5}"/>
            </c:ext>
          </c:extLst>
        </c:ser>
        <c:ser>
          <c:idx val="0"/>
          <c:order val="2"/>
          <c:tx>
            <c:strRef>
              <c:f>'1.20 P4'!$B$5</c:f>
              <c:strCache>
                <c:ptCount val="1"/>
                <c:pt idx="0">
                  <c:v>Net debt to EBITA between 0 and 5</c:v>
                </c:pt>
              </c:strCache>
            </c:strRef>
          </c:tx>
          <c:spPr>
            <a:solidFill>
              <a:srgbClr val="4F7729"/>
            </a:solidFill>
            <a:ln>
              <a:noFill/>
            </a:ln>
            <a:effectLst/>
          </c:spPr>
          <c:invertIfNegative val="0"/>
          <c:cat>
            <c:strRef>
              <c:f>'1.20 P4'!$C$2:$AB$2</c:f>
              <c:strCache>
                <c:ptCount val="26"/>
                <c:pt idx="0">
                  <c:v>[0,1)</c:v>
                </c:pt>
                <c:pt idx="1">
                  <c:v>[1,2)</c:v>
                </c:pt>
                <c:pt idx="2">
                  <c:v>[2,3)</c:v>
                </c:pt>
                <c:pt idx="3">
                  <c:v>[3,4)</c:v>
                </c:pt>
                <c:pt idx="4">
                  <c:v>[4,5)</c:v>
                </c:pt>
                <c:pt idx="5">
                  <c:v>[5,6)</c:v>
                </c:pt>
                <c:pt idx="6">
                  <c:v>[6,7)</c:v>
                </c:pt>
                <c:pt idx="7">
                  <c:v>[7,∞)</c:v>
                </c:pt>
                <c:pt idx="9">
                  <c:v>[0,1)</c:v>
                </c:pt>
                <c:pt idx="10">
                  <c:v>[1,2)</c:v>
                </c:pt>
                <c:pt idx="11">
                  <c:v>[2,3)</c:v>
                </c:pt>
                <c:pt idx="12">
                  <c:v>[3,4)</c:v>
                </c:pt>
                <c:pt idx="13">
                  <c:v>[4,5)</c:v>
                </c:pt>
                <c:pt idx="14">
                  <c:v>[5,6)</c:v>
                </c:pt>
                <c:pt idx="15">
                  <c:v>[6,7)</c:v>
                </c:pt>
                <c:pt idx="16">
                  <c:v>[7,∞)</c:v>
                </c:pt>
                <c:pt idx="18">
                  <c:v>[0,1)</c:v>
                </c:pt>
                <c:pt idx="19">
                  <c:v>[1,2)</c:v>
                </c:pt>
                <c:pt idx="20">
                  <c:v>[2,3)</c:v>
                </c:pt>
                <c:pt idx="21">
                  <c:v>[3,4)</c:v>
                </c:pt>
                <c:pt idx="22">
                  <c:v>[4,5)</c:v>
                </c:pt>
                <c:pt idx="23">
                  <c:v>[5,6)</c:v>
                </c:pt>
                <c:pt idx="24">
                  <c:v>[6,7)</c:v>
                </c:pt>
                <c:pt idx="25">
                  <c:v>[7,∞)</c:v>
                </c:pt>
              </c:strCache>
            </c:strRef>
          </c:cat>
          <c:val>
            <c:numRef>
              <c:f>'1.20 P4'!$C$5:$AB$5</c:f>
              <c:numCache>
                <c:formatCode>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.61118862270806229</c:v>
                </c:pt>
                <c:pt idx="3">
                  <c:v>0.57252508964386706</c:v>
                </c:pt>
                <c:pt idx="4">
                  <c:v>0.14945459783343995</c:v>
                </c:pt>
                <c:pt idx="5">
                  <c:v>3.7523733646270693E-2</c:v>
                </c:pt>
                <c:pt idx="6">
                  <c:v>1.4983879988442562E-2</c:v>
                </c:pt>
                <c:pt idx="7">
                  <c:v>4.5836585356098102E-2</c:v>
                </c:pt>
                <c:pt idx="9">
                  <c:v>0</c:v>
                </c:pt>
                <c:pt idx="10">
                  <c:v>0</c:v>
                </c:pt>
                <c:pt idx="11">
                  <c:v>0.37436744788715476</c:v>
                </c:pt>
                <c:pt idx="12">
                  <c:v>0.47425479510504587</c:v>
                </c:pt>
                <c:pt idx="13">
                  <c:v>0.22779877196333481</c:v>
                </c:pt>
                <c:pt idx="14">
                  <c:v>0.15515620676923145</c:v>
                </c:pt>
                <c:pt idx="15">
                  <c:v>1.5585910075301954E-2</c:v>
                </c:pt>
                <c:pt idx="16">
                  <c:v>8.2972050694989821E-2</c:v>
                </c:pt>
                <c:pt idx="18">
                  <c:v>0</c:v>
                </c:pt>
                <c:pt idx="19">
                  <c:v>0</c:v>
                </c:pt>
                <c:pt idx="20">
                  <c:v>3.0950040550914895</c:v>
                </c:pt>
                <c:pt idx="21">
                  <c:v>3.5673912463682762</c:v>
                </c:pt>
                <c:pt idx="22">
                  <c:v>3.2632153987650598</c:v>
                </c:pt>
                <c:pt idx="23">
                  <c:v>2.5843784264873295</c:v>
                </c:pt>
                <c:pt idx="24">
                  <c:v>1.1278750226147267</c:v>
                </c:pt>
                <c:pt idx="25">
                  <c:v>1.49069982094856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87-443D-9A97-732E6D8AB6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57809583"/>
        <c:axId val="1394083247"/>
      </c:barChart>
      <c:catAx>
        <c:axId val="1957809583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000">
                    <a:solidFill>
                      <a:sysClr val="windowText" lastClr="000000"/>
                    </a:solidFill>
                    <a:latin typeface="Arial Narrow" panose="020B0606020202030204" pitchFamily="34" charset="0"/>
                  </a:rPr>
                  <a:t>Bond yields (in percent)</a:t>
                </a:r>
              </a:p>
            </c:rich>
          </c:tx>
          <c:layout>
            <c:manualLayout>
              <c:xMode val="edge"/>
              <c:yMode val="edge"/>
              <c:x val="0.39967321832519881"/>
              <c:y val="0.9457396893080377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0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94083247"/>
        <c:crosses val="autoZero"/>
        <c:auto val="0"/>
        <c:lblAlgn val="ctr"/>
        <c:lblOffset val="100"/>
        <c:tickLblSkip val="1"/>
        <c:noMultiLvlLbl val="0"/>
      </c:catAx>
      <c:valAx>
        <c:axId val="1394083247"/>
        <c:scaling>
          <c:orientation val="minMax"/>
          <c:max val="6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78095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6851028699784847"/>
          <c:y val="0.13265948527267424"/>
          <c:w val="0.52339153753107948"/>
          <c:h val="0.140351049868766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474040214878978E-2"/>
          <c:y val="0.2088883910557377"/>
          <c:w val="0.8418671757617312"/>
          <c:h val="0.642119149290306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22 P1'!$B$3</c:f>
              <c:strCache>
                <c:ptCount val="1"/>
                <c:pt idx="0">
                  <c:v>Total asse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1.22 P1'!$C$2:$L$2</c:f>
              <c:strCache>
                <c:ptCount val="10"/>
                <c:pt idx="0">
                  <c:v>WMP</c:v>
                </c:pt>
                <c:pt idx="1">
                  <c:v>Mutual funds</c:v>
                </c:pt>
                <c:pt idx="2">
                  <c:v>Private funds</c:v>
                </c:pt>
                <c:pt idx="3">
                  <c:v>Trust funds</c:v>
                </c:pt>
                <c:pt idx="4">
                  <c:v>Insurance AMP</c:v>
                </c:pt>
                <c:pt idx="5">
                  <c:v>WMP</c:v>
                </c:pt>
                <c:pt idx="6">
                  <c:v>Mutual funds</c:v>
                </c:pt>
                <c:pt idx="7">
                  <c:v>Private funds</c:v>
                </c:pt>
                <c:pt idx="8">
                  <c:v>Trust funds</c:v>
                </c:pt>
                <c:pt idx="9">
                  <c:v>Insurance AMP</c:v>
                </c:pt>
              </c:strCache>
            </c:strRef>
          </c:cat>
          <c:val>
            <c:numRef>
              <c:f>'1.22 P1'!$C$3:$L$3</c:f>
              <c:numCache>
                <c:formatCode>General</c:formatCode>
                <c:ptCount val="10"/>
                <c:pt idx="0">
                  <c:v>29</c:v>
                </c:pt>
                <c:pt idx="1">
                  <c:v>25.56</c:v>
                </c:pt>
                <c:pt idx="2">
                  <c:v>22.19</c:v>
                </c:pt>
                <c:pt idx="3">
                  <c:v>22.64</c:v>
                </c:pt>
                <c:pt idx="4">
                  <c:v>6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BB-43FF-A981-9735098012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39526575"/>
        <c:axId val="1552588431"/>
      </c:barChart>
      <c:barChart>
        <c:barDir val="col"/>
        <c:grouping val="stacked"/>
        <c:varyColors val="0"/>
        <c:ser>
          <c:idx val="2"/>
          <c:order val="1"/>
          <c:tx>
            <c:strRef>
              <c:f>'1.22 P1'!$B$4</c:f>
              <c:strCache>
                <c:ptCount val="1"/>
                <c:pt idx="0">
                  <c:v>Fixed income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1.22 P1'!$C$2:$L$2</c:f>
              <c:strCache>
                <c:ptCount val="10"/>
                <c:pt idx="0">
                  <c:v>WMP</c:v>
                </c:pt>
                <c:pt idx="1">
                  <c:v>Mutual funds</c:v>
                </c:pt>
                <c:pt idx="2">
                  <c:v>Private funds</c:v>
                </c:pt>
                <c:pt idx="3">
                  <c:v>Trust funds</c:v>
                </c:pt>
                <c:pt idx="4">
                  <c:v>Insurance AMP</c:v>
                </c:pt>
                <c:pt idx="5">
                  <c:v>WMP</c:v>
                </c:pt>
                <c:pt idx="6">
                  <c:v>Mutual funds</c:v>
                </c:pt>
                <c:pt idx="7">
                  <c:v>Private funds</c:v>
                </c:pt>
                <c:pt idx="8">
                  <c:v>Trust funds</c:v>
                </c:pt>
                <c:pt idx="9">
                  <c:v>Insurance AMP</c:v>
                </c:pt>
              </c:strCache>
            </c:strRef>
          </c:cat>
          <c:val>
            <c:numRef>
              <c:f>'1.22 P1'!$C$4:$L$4</c:f>
              <c:numCache>
                <c:formatCode>General</c:formatCode>
                <c:ptCount val="10"/>
                <c:pt idx="5">
                  <c:v>47.7</c:v>
                </c:pt>
                <c:pt idx="6" formatCode="#,##0.00">
                  <c:v>59.830839591848168</c:v>
                </c:pt>
                <c:pt idx="7">
                  <c:v>57.5</c:v>
                </c:pt>
                <c:pt idx="8">
                  <c:v>41.464999999999996</c:v>
                </c:pt>
                <c:pt idx="9">
                  <c:v>54.78925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BB-43FF-A981-973509801297}"/>
            </c:ext>
          </c:extLst>
        </c:ser>
        <c:ser>
          <c:idx val="3"/>
          <c:order val="2"/>
          <c:tx>
            <c:strRef>
              <c:f>'1.22 P1'!$B$5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1.22 P1'!$C$2:$L$2</c:f>
              <c:strCache>
                <c:ptCount val="10"/>
                <c:pt idx="0">
                  <c:v>WMP</c:v>
                </c:pt>
                <c:pt idx="1">
                  <c:v>Mutual funds</c:v>
                </c:pt>
                <c:pt idx="2">
                  <c:v>Private funds</c:v>
                </c:pt>
                <c:pt idx="3">
                  <c:v>Trust funds</c:v>
                </c:pt>
                <c:pt idx="4">
                  <c:v>Insurance AMP</c:v>
                </c:pt>
                <c:pt idx="5">
                  <c:v>WMP</c:v>
                </c:pt>
                <c:pt idx="6">
                  <c:v>Mutual funds</c:v>
                </c:pt>
                <c:pt idx="7">
                  <c:v>Private funds</c:v>
                </c:pt>
                <c:pt idx="8">
                  <c:v>Trust funds</c:v>
                </c:pt>
                <c:pt idx="9">
                  <c:v>Insurance AMP</c:v>
                </c:pt>
              </c:strCache>
            </c:strRef>
          </c:cat>
          <c:val>
            <c:numRef>
              <c:f>'1.22 P1'!$C$5:$L$5</c:f>
              <c:numCache>
                <c:formatCode>General</c:formatCode>
                <c:ptCount val="10"/>
                <c:pt idx="5">
                  <c:v>3.2</c:v>
                </c:pt>
                <c:pt idx="6" formatCode="#,##0.00">
                  <c:v>34.228109002924974</c:v>
                </c:pt>
                <c:pt idx="7">
                  <c:v>17.96</c:v>
                </c:pt>
                <c:pt idx="8">
                  <c:v>29.204999999999998</c:v>
                </c:pt>
                <c:pt idx="9">
                  <c:v>21.89744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BB-43FF-A981-973509801297}"/>
            </c:ext>
          </c:extLst>
        </c:ser>
        <c:ser>
          <c:idx val="4"/>
          <c:order val="3"/>
          <c:tx>
            <c:strRef>
              <c:f>'1.22 P1'!$B$6</c:f>
              <c:strCache>
                <c:ptCount val="1"/>
                <c:pt idx="0">
                  <c:v>Cash &amp; other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cat>
            <c:strRef>
              <c:f>'1.22 P1'!$C$2:$L$2</c:f>
              <c:strCache>
                <c:ptCount val="10"/>
                <c:pt idx="0">
                  <c:v>WMP</c:v>
                </c:pt>
                <c:pt idx="1">
                  <c:v>Mutual funds</c:v>
                </c:pt>
                <c:pt idx="2">
                  <c:v>Private funds</c:v>
                </c:pt>
                <c:pt idx="3">
                  <c:v>Trust funds</c:v>
                </c:pt>
                <c:pt idx="4">
                  <c:v>Insurance AMP</c:v>
                </c:pt>
                <c:pt idx="5">
                  <c:v>WMP</c:v>
                </c:pt>
                <c:pt idx="6">
                  <c:v>Mutual funds</c:v>
                </c:pt>
                <c:pt idx="7">
                  <c:v>Private funds</c:v>
                </c:pt>
                <c:pt idx="8">
                  <c:v>Trust funds</c:v>
                </c:pt>
                <c:pt idx="9">
                  <c:v>Insurance AMP</c:v>
                </c:pt>
              </c:strCache>
            </c:strRef>
          </c:cat>
          <c:val>
            <c:numRef>
              <c:f>'1.22 P1'!$C$6:$L$6</c:f>
              <c:numCache>
                <c:formatCode>General</c:formatCode>
                <c:ptCount val="10"/>
                <c:pt idx="5">
                  <c:v>49.099999999999994</c:v>
                </c:pt>
                <c:pt idx="6" formatCode="#,##0.00">
                  <c:v>5.9410514052270322</c:v>
                </c:pt>
                <c:pt idx="7">
                  <c:v>24.539999999999992</c:v>
                </c:pt>
                <c:pt idx="8">
                  <c:v>29.330000000000005</c:v>
                </c:pt>
                <c:pt idx="9">
                  <c:v>23.29834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7BB-43FF-A981-9735098012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69566927"/>
        <c:axId val="1170675775"/>
      </c:barChart>
      <c:lineChart>
        <c:grouping val="standard"/>
        <c:varyColors val="0"/>
        <c:ser>
          <c:idx val="5"/>
          <c:order val="4"/>
          <c:tx>
            <c:strRef>
              <c:f>'1.22 P1'!$B$7</c:f>
              <c:strCache>
                <c:ptCount val="1"/>
                <c:pt idx="0">
                  <c:v>Credit bond share in fixed income</c:v>
                </c:pt>
              </c:strCache>
            </c:strRef>
          </c:tx>
          <c:spPr>
            <a:ln w="31750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chemeClr val="accent5"/>
              </a:solidFill>
              <a:ln w="15875">
                <a:solidFill>
                  <a:schemeClr val="bg1"/>
                </a:solidFill>
              </a:ln>
              <a:effectLst/>
            </c:spPr>
          </c:marker>
          <c:cat>
            <c:strRef>
              <c:f>'1.22 P1'!$C$2:$L$2</c:f>
              <c:strCache>
                <c:ptCount val="10"/>
                <c:pt idx="0">
                  <c:v>WMP</c:v>
                </c:pt>
                <c:pt idx="1">
                  <c:v>Mutual funds</c:v>
                </c:pt>
                <c:pt idx="2">
                  <c:v>Private funds</c:v>
                </c:pt>
                <c:pt idx="3">
                  <c:v>Trust funds</c:v>
                </c:pt>
                <c:pt idx="4">
                  <c:v>Insurance AMP</c:v>
                </c:pt>
                <c:pt idx="5">
                  <c:v>WMP</c:v>
                </c:pt>
                <c:pt idx="6">
                  <c:v>Mutual funds</c:v>
                </c:pt>
                <c:pt idx="7">
                  <c:v>Private funds</c:v>
                </c:pt>
                <c:pt idx="8">
                  <c:v>Trust funds</c:v>
                </c:pt>
                <c:pt idx="9">
                  <c:v>Insurance AMP</c:v>
                </c:pt>
              </c:strCache>
            </c:strRef>
          </c:cat>
          <c:val>
            <c:numRef>
              <c:f>'1.22 P1'!$C$7:$L$7</c:f>
              <c:numCache>
                <c:formatCode>General</c:formatCode>
                <c:ptCount val="10"/>
                <c:pt idx="5" formatCode="0.00">
                  <c:v>91.886792452830178</c:v>
                </c:pt>
                <c:pt idx="6">
                  <c:v>90.289999999999992</c:v>
                </c:pt>
                <c:pt idx="9">
                  <c:v>40.09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BB-43FF-A981-9735098012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9566927"/>
        <c:axId val="1170675775"/>
      </c:lineChart>
      <c:catAx>
        <c:axId val="133952657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52588431"/>
        <c:crosses val="autoZero"/>
        <c:auto val="1"/>
        <c:lblAlgn val="ctr"/>
        <c:lblOffset val="100"/>
        <c:noMultiLvlLbl val="0"/>
      </c:catAx>
      <c:valAx>
        <c:axId val="1552588431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39526575"/>
        <c:crosses val="autoZero"/>
        <c:crossBetween val="between"/>
      </c:valAx>
      <c:valAx>
        <c:axId val="1170675775"/>
        <c:scaling>
          <c:orientation val="minMax"/>
          <c:max val="1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566927"/>
        <c:crosses val="max"/>
        <c:crossBetween val="between"/>
      </c:valAx>
      <c:catAx>
        <c:axId val="136956692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7067577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3.5588255725608288E-2"/>
          <c:y val="0.12529403270493894"/>
          <c:w val="0.92742089455816545"/>
          <c:h val="6.83678615112145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808382048451773E-2"/>
          <c:y val="0.14270975503062117"/>
          <c:w val="0.8367491338611569"/>
          <c:h val="0.66474562554680672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1.22 P2'!$E$5</c:f>
              <c:strCache>
                <c:ptCount val="1"/>
                <c:pt idx="0">
                  <c:v>Share of fixed income funds with NAV &lt; 1 (right)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1.22 P2'!$B$219:$B$372</c:f>
              <c:strCache>
                <c:ptCount val="143"/>
                <c:pt idx="0">
                  <c:v>Jan-21</c:v>
                </c:pt>
                <c:pt idx="13">
                  <c:v>Apr-21</c:v>
                </c:pt>
                <c:pt idx="26">
                  <c:v>Jul-21</c:v>
                </c:pt>
                <c:pt idx="39">
                  <c:v>Oct-21</c:v>
                </c:pt>
                <c:pt idx="52">
                  <c:v>Jan-22</c:v>
                </c:pt>
                <c:pt idx="64">
                  <c:v>Apr-22</c:v>
                </c:pt>
                <c:pt idx="77">
                  <c:v>Jul-22</c:v>
                </c:pt>
                <c:pt idx="90">
                  <c:v>Oct-22</c:v>
                </c:pt>
                <c:pt idx="103">
                  <c:v>Jan-23</c:v>
                </c:pt>
                <c:pt idx="116">
                  <c:v>Apr-23</c:v>
                </c:pt>
                <c:pt idx="129">
                  <c:v>Jul-23</c:v>
                </c:pt>
                <c:pt idx="142">
                  <c:v>Oct-23</c:v>
                </c:pt>
              </c:strCache>
            </c:strRef>
          </c:cat>
          <c:val>
            <c:numRef>
              <c:f>'1.22 P2'!$E$219:$E$372</c:f>
              <c:numCache>
                <c:formatCode>General</c:formatCode>
                <c:ptCount val="154"/>
                <c:pt idx="0">
                  <c:v>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5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2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3.5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2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1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1.5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2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1.5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4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3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1.3910844135314575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4.5</c:v>
                </c:pt>
                <c:pt idx="53">
                  <c:v>#N/A</c:v>
                </c:pt>
                <c:pt idx="54">
                  <c:v>#N/A</c:v>
                </c:pt>
                <c:pt idx="55">
                  <c:v>5.2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9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8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6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3.9358222129913285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3.5864566004501421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4.3726844440378718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7.5970030555439285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5.4523714627341571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18.394350492473517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24.21352362002127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13.7259066532151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8.2974348932837287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4.9907578558225509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3.8357868546547791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3.8237422401645271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3.4752210569607236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2.7510008006405124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3.4416211000321648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4.4923438083551188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4.7365780230807824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85-4527-88DC-414B4D8358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30"/>
        <c:axId val="109783951"/>
        <c:axId val="1342256735"/>
      </c:barChart>
      <c:lineChart>
        <c:grouping val="standard"/>
        <c:varyColors val="0"/>
        <c:ser>
          <c:idx val="0"/>
          <c:order val="0"/>
          <c:tx>
            <c:strRef>
              <c:f>'1.22 P2'!$C$5</c:f>
              <c:strCache>
                <c:ptCount val="1"/>
                <c:pt idx="0">
                  <c:v>2-year swap rate</c:v>
                </c:pt>
              </c:strCache>
            </c:strRef>
          </c:tx>
          <c:spPr>
            <a:ln w="31750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.22 P2'!$B$219:$B$372</c:f>
              <c:strCache>
                <c:ptCount val="143"/>
                <c:pt idx="0">
                  <c:v>Jan-21</c:v>
                </c:pt>
                <c:pt idx="13">
                  <c:v>Apr-21</c:v>
                </c:pt>
                <c:pt idx="26">
                  <c:v>Jul-21</c:v>
                </c:pt>
                <c:pt idx="39">
                  <c:v>Oct-21</c:v>
                </c:pt>
                <c:pt idx="52">
                  <c:v>Jan-22</c:v>
                </c:pt>
                <c:pt idx="64">
                  <c:v>Apr-22</c:v>
                </c:pt>
                <c:pt idx="77">
                  <c:v>Jul-22</c:v>
                </c:pt>
                <c:pt idx="90">
                  <c:v>Oct-22</c:v>
                </c:pt>
                <c:pt idx="103">
                  <c:v>Jan-23</c:v>
                </c:pt>
                <c:pt idx="116">
                  <c:v>Apr-23</c:v>
                </c:pt>
                <c:pt idx="129">
                  <c:v>Jul-23</c:v>
                </c:pt>
                <c:pt idx="142">
                  <c:v>Oct-23</c:v>
                </c:pt>
              </c:strCache>
            </c:strRef>
          </c:cat>
          <c:val>
            <c:numRef>
              <c:f>'1.22 P2'!$C$219:$C$372</c:f>
              <c:numCache>
                <c:formatCode>General</c:formatCode>
                <c:ptCount val="154"/>
                <c:pt idx="0">
                  <c:v>2.7149999999999999</c:v>
                </c:pt>
                <c:pt idx="1">
                  <c:v>2.7850000000000001</c:v>
                </c:pt>
                <c:pt idx="2">
                  <c:v>2.8050000000000002</c:v>
                </c:pt>
                <c:pt idx="3">
                  <c:v>2.8</c:v>
                </c:pt>
                <c:pt idx="4">
                  <c:v>2.7991000000000001</c:v>
                </c:pt>
                <c:pt idx="5">
                  <c:v>2.74</c:v>
                </c:pt>
                <c:pt idx="6">
                  <c:v>2.76</c:v>
                </c:pt>
                <c:pt idx="7">
                  <c:v>2.7450000000000001</c:v>
                </c:pt>
                <c:pt idx="8">
                  <c:v>2.6850000000000001</c:v>
                </c:pt>
                <c:pt idx="9">
                  <c:v>2.6825000000000001</c:v>
                </c:pt>
                <c:pt idx="10">
                  <c:v>2.69</c:v>
                </c:pt>
                <c:pt idx="11">
                  <c:v>2.64</c:v>
                </c:pt>
                <c:pt idx="12">
                  <c:v>2.6349999999999998</c:v>
                </c:pt>
                <c:pt idx="13">
                  <c:v>2.63</c:v>
                </c:pt>
                <c:pt idx="14">
                  <c:v>2.6212</c:v>
                </c:pt>
                <c:pt idx="15">
                  <c:v>2.6</c:v>
                </c:pt>
                <c:pt idx="16">
                  <c:v>2.5649999999999999</c:v>
                </c:pt>
                <c:pt idx="17">
                  <c:v>2.605</c:v>
                </c:pt>
                <c:pt idx="18">
                  <c:v>2.63</c:v>
                </c:pt>
                <c:pt idx="19">
                  <c:v>2.6642000000000001</c:v>
                </c:pt>
                <c:pt idx="20">
                  <c:v>2.67</c:v>
                </c:pt>
                <c:pt idx="21">
                  <c:v>2.61</c:v>
                </c:pt>
                <c:pt idx="22">
                  <c:v>2.605</c:v>
                </c:pt>
                <c:pt idx="23">
                  <c:v>2.5150000000000001</c:v>
                </c:pt>
                <c:pt idx="24">
                  <c:v>2.4649999999999999</c:v>
                </c:pt>
                <c:pt idx="25">
                  <c:v>2.4649999999999999</c:v>
                </c:pt>
                <c:pt idx="26">
                  <c:v>2.42</c:v>
                </c:pt>
                <c:pt idx="27">
                  <c:v>2.3849999999999998</c:v>
                </c:pt>
                <c:pt idx="28">
                  <c:v>2.4325000000000001</c:v>
                </c:pt>
                <c:pt idx="29">
                  <c:v>2.4</c:v>
                </c:pt>
                <c:pt idx="30">
                  <c:v>2.3986999999999998</c:v>
                </c:pt>
                <c:pt idx="31">
                  <c:v>2.37</c:v>
                </c:pt>
                <c:pt idx="32">
                  <c:v>2.415</c:v>
                </c:pt>
                <c:pt idx="33">
                  <c:v>2.4300000000000002</c:v>
                </c:pt>
                <c:pt idx="34">
                  <c:v>2.4</c:v>
                </c:pt>
                <c:pt idx="35">
                  <c:v>2.415</c:v>
                </c:pt>
                <c:pt idx="36">
                  <c:v>2.4388000000000001</c:v>
                </c:pt>
                <c:pt idx="37">
                  <c:v>2.46</c:v>
                </c:pt>
                <c:pt idx="38">
                  <c:v>2.4950000000000001</c:v>
                </c:pt>
                <c:pt idx="39">
                  <c:v>2.4849999999999999</c:v>
                </c:pt>
                <c:pt idx="40">
                  <c:v>2.4049999999999998</c:v>
                </c:pt>
                <c:pt idx="41">
                  <c:v>2.4249999999999998</c:v>
                </c:pt>
                <c:pt idx="42">
                  <c:v>2.4287999999999998</c:v>
                </c:pt>
                <c:pt idx="43">
                  <c:v>2.375</c:v>
                </c:pt>
                <c:pt idx="44">
                  <c:v>2.41</c:v>
                </c:pt>
                <c:pt idx="45">
                  <c:v>2.3788</c:v>
                </c:pt>
                <c:pt idx="46">
                  <c:v>2.3624999999999998</c:v>
                </c:pt>
                <c:pt idx="47">
                  <c:v>2.3325</c:v>
                </c:pt>
                <c:pt idx="48">
                  <c:v>2.2829000000000002</c:v>
                </c:pt>
                <c:pt idx="49">
                  <c:v>2.3050000000000002</c:v>
                </c:pt>
                <c:pt idx="50">
                  <c:v>2.2858000000000001</c:v>
                </c:pt>
                <c:pt idx="51">
                  <c:v>2.1575000000000002</c:v>
                </c:pt>
                <c:pt idx="52">
                  <c:v>2.15</c:v>
                </c:pt>
                <c:pt idx="53">
                  <c:v>2.2250000000000001</c:v>
                </c:pt>
                <c:pt idx="54">
                  <c:v>2.2400000000000002</c:v>
                </c:pt>
                <c:pt idx="55">
                  <c:v>2.2599999999999998</c:v>
                </c:pt>
                <c:pt idx="56">
                  <c:v>2.2999999999999998</c:v>
                </c:pt>
                <c:pt idx="57">
                  <c:v>2.25</c:v>
                </c:pt>
                <c:pt idx="58">
                  <c:v>2.2450000000000001</c:v>
                </c:pt>
                <c:pt idx="59">
                  <c:v>2.2850000000000001</c:v>
                </c:pt>
                <c:pt idx="60">
                  <c:v>2.2549999999999999</c:v>
                </c:pt>
                <c:pt idx="61">
                  <c:v>2.2349999999999999</c:v>
                </c:pt>
                <c:pt idx="62">
                  <c:v>2.21</c:v>
                </c:pt>
                <c:pt idx="63">
                  <c:v>2.2749999999999999</c:v>
                </c:pt>
                <c:pt idx="64">
                  <c:v>2.2749999999999999</c:v>
                </c:pt>
                <c:pt idx="65">
                  <c:v>2.2725</c:v>
                </c:pt>
                <c:pt idx="66">
                  <c:v>2.21</c:v>
                </c:pt>
                <c:pt idx="67">
                  <c:v>2.1863000000000001</c:v>
                </c:pt>
                <c:pt idx="68">
                  <c:v>2.1549999999999998</c:v>
                </c:pt>
                <c:pt idx="69">
                  <c:v>2.2149999999999999</c:v>
                </c:pt>
                <c:pt idx="70">
                  <c:v>2.2149999999999999</c:v>
                </c:pt>
                <c:pt idx="71">
                  <c:v>2.2400000000000002</c:v>
                </c:pt>
                <c:pt idx="72">
                  <c:v>2.29</c:v>
                </c:pt>
                <c:pt idx="73">
                  <c:v>2.2799999999999998</c:v>
                </c:pt>
                <c:pt idx="74">
                  <c:v>2.3450000000000002</c:v>
                </c:pt>
                <c:pt idx="75">
                  <c:v>2.2450000000000001</c:v>
                </c:pt>
                <c:pt idx="76">
                  <c:v>2.23</c:v>
                </c:pt>
                <c:pt idx="77">
                  <c:v>2.1850000000000001</c:v>
                </c:pt>
                <c:pt idx="78">
                  <c:v>2.1</c:v>
                </c:pt>
                <c:pt idx="79">
                  <c:v>2.1850000000000001</c:v>
                </c:pt>
                <c:pt idx="80">
                  <c:v>2.0499999999999998</c:v>
                </c:pt>
                <c:pt idx="81">
                  <c:v>2.1124999999999998</c:v>
                </c:pt>
                <c:pt idx="82">
                  <c:v>2.0625</c:v>
                </c:pt>
                <c:pt idx="83">
                  <c:v>2.08</c:v>
                </c:pt>
                <c:pt idx="84">
                  <c:v>2.125</c:v>
                </c:pt>
                <c:pt idx="85">
                  <c:v>2.13</c:v>
                </c:pt>
                <c:pt idx="86">
                  <c:v>2.1850000000000001</c:v>
                </c:pt>
                <c:pt idx="87">
                  <c:v>2.1819999999999999</c:v>
                </c:pt>
                <c:pt idx="88">
                  <c:v>2.1124999999999998</c:v>
                </c:pt>
                <c:pt idx="89">
                  <c:v>2.1486999999999998</c:v>
                </c:pt>
                <c:pt idx="90">
                  <c:v>2.11</c:v>
                </c:pt>
                <c:pt idx="91">
                  <c:v>2.1549999999999998</c:v>
                </c:pt>
                <c:pt idx="92">
                  <c:v>2.2549999999999999</c:v>
                </c:pt>
                <c:pt idx="93">
                  <c:v>2.4049999999999998</c:v>
                </c:pt>
                <c:pt idx="94">
                  <c:v>2.3849999999999998</c:v>
                </c:pt>
                <c:pt idx="95">
                  <c:v>2.415</c:v>
                </c:pt>
                <c:pt idx="96">
                  <c:v>2.46</c:v>
                </c:pt>
                <c:pt idx="97">
                  <c:v>2.4312999999999998</c:v>
                </c:pt>
                <c:pt idx="98">
                  <c:v>2.36</c:v>
                </c:pt>
                <c:pt idx="99">
                  <c:v>2.3788</c:v>
                </c:pt>
                <c:pt idx="100">
                  <c:v>2.3812000000000002</c:v>
                </c:pt>
                <c:pt idx="101">
                  <c:v>2.4738000000000002</c:v>
                </c:pt>
                <c:pt idx="102">
                  <c:v>2.5249999999999999</c:v>
                </c:pt>
                <c:pt idx="103">
                  <c:v>2.5169999999999999</c:v>
                </c:pt>
                <c:pt idx="104">
                  <c:v>2.4512999999999998</c:v>
                </c:pt>
                <c:pt idx="105">
                  <c:v>2.4649999999999999</c:v>
                </c:pt>
                <c:pt idx="106">
                  <c:v>2.48</c:v>
                </c:pt>
                <c:pt idx="107">
                  <c:v>2.57</c:v>
                </c:pt>
                <c:pt idx="108">
                  <c:v>2.62</c:v>
                </c:pt>
                <c:pt idx="109">
                  <c:v>2.5249999999999999</c:v>
                </c:pt>
                <c:pt idx="110">
                  <c:v>2.5512000000000001</c:v>
                </c:pt>
                <c:pt idx="111">
                  <c:v>2.5137999999999998</c:v>
                </c:pt>
                <c:pt idx="112">
                  <c:v>2.4712999999999998</c:v>
                </c:pt>
                <c:pt idx="113">
                  <c:v>2.5137999999999998</c:v>
                </c:pt>
                <c:pt idx="114">
                  <c:v>2.5</c:v>
                </c:pt>
                <c:pt idx="115">
                  <c:v>2.5099999999999998</c:v>
                </c:pt>
                <c:pt idx="116">
                  <c:v>2.44</c:v>
                </c:pt>
                <c:pt idx="117">
                  <c:v>2.36</c:v>
                </c:pt>
                <c:pt idx="118">
                  <c:v>2.2549999999999999</c:v>
                </c:pt>
                <c:pt idx="119">
                  <c:v>2.2549999999999999</c:v>
                </c:pt>
                <c:pt idx="120">
                  <c:v>2.23</c:v>
                </c:pt>
                <c:pt idx="121">
                  <c:v>2.2000000000000002</c:v>
                </c:pt>
                <c:pt idx="122">
                  <c:v>2.1688000000000001</c:v>
                </c:pt>
                <c:pt idx="123">
                  <c:v>2.1949999999999998</c:v>
                </c:pt>
                <c:pt idx="124">
                  <c:v>2.1937000000000002</c:v>
                </c:pt>
                <c:pt idx="125">
                  <c:v>2.11</c:v>
                </c:pt>
                <c:pt idx="126">
                  <c:v>2.12</c:v>
                </c:pt>
                <c:pt idx="127">
                  <c:v>2.14</c:v>
                </c:pt>
                <c:pt idx="128">
                  <c:v>2.105</c:v>
                </c:pt>
                <c:pt idx="129">
                  <c:v>2.145</c:v>
                </c:pt>
                <c:pt idx="130">
                  <c:v>2.0912999999999999</c:v>
                </c:pt>
                <c:pt idx="131">
                  <c:v>2.08</c:v>
                </c:pt>
                <c:pt idx="132">
                  <c:v>1.9924999999999999</c:v>
                </c:pt>
                <c:pt idx="133">
                  <c:v>2.0150000000000001</c:v>
                </c:pt>
                <c:pt idx="134">
                  <c:v>2.06</c:v>
                </c:pt>
                <c:pt idx="135">
                  <c:v>2.14</c:v>
                </c:pt>
                <c:pt idx="136">
                  <c:v>2.1124999999999998</c:v>
                </c:pt>
                <c:pt idx="137">
                  <c:v>2.1150000000000002</c:v>
                </c:pt>
                <c:pt idx="138">
                  <c:v>2.13</c:v>
                </c:pt>
                <c:pt idx="139">
                  <c:v>2.125</c:v>
                </c:pt>
                <c:pt idx="140">
                  <c:v>2.1436999999999999</c:v>
                </c:pt>
                <c:pt idx="141">
                  <c:v>2.2162000000000002</c:v>
                </c:pt>
                <c:pt idx="142">
                  <c:v>2.1549999999999998</c:v>
                </c:pt>
                <c:pt idx="143">
                  <c:v>2.1150000000000002</c:v>
                </c:pt>
                <c:pt idx="144">
                  <c:v>2.105</c:v>
                </c:pt>
                <c:pt idx="145">
                  <c:v>2.1088</c:v>
                </c:pt>
                <c:pt idx="146">
                  <c:v>2.2088000000000001</c:v>
                </c:pt>
                <c:pt idx="147">
                  <c:v>2.1688000000000001</c:v>
                </c:pt>
                <c:pt idx="148">
                  <c:v>2.1937000000000002</c:v>
                </c:pt>
                <c:pt idx="149">
                  <c:v>2.09</c:v>
                </c:pt>
                <c:pt idx="150">
                  <c:v>2.0825</c:v>
                </c:pt>
                <c:pt idx="151">
                  <c:v>2.0249999999999999</c:v>
                </c:pt>
                <c:pt idx="152">
                  <c:v>2.0663</c:v>
                </c:pt>
                <c:pt idx="153">
                  <c:v>2.058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85-4527-88DC-414B4D835899}"/>
            </c:ext>
          </c:extLst>
        </c:ser>
        <c:ser>
          <c:idx val="1"/>
          <c:order val="1"/>
          <c:tx>
            <c:strRef>
              <c:f>'1.22 P2'!$D$5</c:f>
              <c:strCache>
                <c:ptCount val="1"/>
                <c:pt idx="0">
                  <c:v>2-year corporate bond yield</c:v>
                </c:pt>
              </c:strCache>
            </c:strRef>
          </c:tx>
          <c:spPr>
            <a:ln w="317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1.22 P2'!$B$219:$B$372</c:f>
              <c:strCache>
                <c:ptCount val="143"/>
                <c:pt idx="0">
                  <c:v>Jan-21</c:v>
                </c:pt>
                <c:pt idx="13">
                  <c:v>Apr-21</c:v>
                </c:pt>
                <c:pt idx="26">
                  <c:v>Jul-21</c:v>
                </c:pt>
                <c:pt idx="39">
                  <c:v>Oct-21</c:v>
                </c:pt>
                <c:pt idx="52">
                  <c:v>Jan-22</c:v>
                </c:pt>
                <c:pt idx="64">
                  <c:v>Apr-22</c:v>
                </c:pt>
                <c:pt idx="77">
                  <c:v>Jul-22</c:v>
                </c:pt>
                <c:pt idx="90">
                  <c:v>Oct-22</c:v>
                </c:pt>
                <c:pt idx="103">
                  <c:v>Jan-23</c:v>
                </c:pt>
                <c:pt idx="116">
                  <c:v>Apr-23</c:v>
                </c:pt>
                <c:pt idx="129">
                  <c:v>Jul-23</c:v>
                </c:pt>
                <c:pt idx="142">
                  <c:v>Oct-23</c:v>
                </c:pt>
              </c:strCache>
            </c:strRef>
          </c:cat>
          <c:val>
            <c:numRef>
              <c:f>'1.22 P2'!$D$219:$D$372</c:f>
              <c:numCache>
                <c:formatCode>General</c:formatCode>
                <c:ptCount val="154"/>
                <c:pt idx="0">
                  <c:v>3.4563999999999999</c:v>
                </c:pt>
                <c:pt idx="1">
                  <c:v>3.4350000000000001</c:v>
                </c:pt>
                <c:pt idx="2">
                  <c:v>3.4603000000000002</c:v>
                </c:pt>
                <c:pt idx="3">
                  <c:v>3.4849000000000001</c:v>
                </c:pt>
                <c:pt idx="4">
                  <c:v>3.4575</c:v>
                </c:pt>
                <c:pt idx="5">
                  <c:v>3.3881999999999999</c:v>
                </c:pt>
                <c:pt idx="6">
                  <c:v>3.3506999999999998</c:v>
                </c:pt>
                <c:pt idx="7">
                  <c:v>3.3624000000000001</c:v>
                </c:pt>
                <c:pt idx="8">
                  <c:v>3.3104</c:v>
                </c:pt>
                <c:pt idx="9">
                  <c:v>3.2936999999999999</c:v>
                </c:pt>
                <c:pt idx="10">
                  <c:v>3.3062</c:v>
                </c:pt>
                <c:pt idx="11">
                  <c:v>3.2370000000000001</c:v>
                </c:pt>
                <c:pt idx="12">
                  <c:v>3.1735000000000002</c:v>
                </c:pt>
                <c:pt idx="13">
                  <c:v>3.1901999999999999</c:v>
                </c:pt>
                <c:pt idx="14">
                  <c:v>3.1648000000000001</c:v>
                </c:pt>
                <c:pt idx="15">
                  <c:v>3.1185999999999998</c:v>
                </c:pt>
                <c:pt idx="16">
                  <c:v>3.0918999999999999</c:v>
                </c:pt>
                <c:pt idx="17">
                  <c:v>3.1006</c:v>
                </c:pt>
                <c:pt idx="18">
                  <c:v>3.1122000000000001</c:v>
                </c:pt>
                <c:pt idx="19">
                  <c:v>3.2195999999999998</c:v>
                </c:pt>
                <c:pt idx="20">
                  <c:v>3.2425000000000002</c:v>
                </c:pt>
                <c:pt idx="21">
                  <c:v>3.2225000000000001</c:v>
                </c:pt>
                <c:pt idx="22">
                  <c:v>3.1503000000000001</c:v>
                </c:pt>
                <c:pt idx="23">
                  <c:v>3.0419</c:v>
                </c:pt>
                <c:pt idx="24">
                  <c:v>2.9416000000000002</c:v>
                </c:pt>
                <c:pt idx="25">
                  <c:v>2.8746</c:v>
                </c:pt>
                <c:pt idx="26">
                  <c:v>2.8521999999999998</c:v>
                </c:pt>
                <c:pt idx="27">
                  <c:v>2.8246000000000002</c:v>
                </c:pt>
                <c:pt idx="28">
                  <c:v>2.8574000000000002</c:v>
                </c:pt>
                <c:pt idx="29">
                  <c:v>2.8605999999999998</c:v>
                </c:pt>
                <c:pt idx="30">
                  <c:v>2.8994</c:v>
                </c:pt>
                <c:pt idx="31">
                  <c:v>2.8628</c:v>
                </c:pt>
                <c:pt idx="32">
                  <c:v>2.8811</c:v>
                </c:pt>
                <c:pt idx="33">
                  <c:v>2.9352999999999998</c:v>
                </c:pt>
                <c:pt idx="34">
                  <c:v>2.9584999999999999</c:v>
                </c:pt>
                <c:pt idx="35">
                  <c:v>2.9914000000000001</c:v>
                </c:pt>
                <c:pt idx="36">
                  <c:v>2.9767000000000001</c:v>
                </c:pt>
                <c:pt idx="37">
                  <c:v>3.0512000000000001</c:v>
                </c:pt>
                <c:pt idx="38">
                  <c:v>3.0821000000000001</c:v>
                </c:pt>
                <c:pt idx="39">
                  <c:v>3.0390999999999999</c:v>
                </c:pt>
                <c:pt idx="40">
                  <c:v>2.9670999999999998</c:v>
                </c:pt>
                <c:pt idx="41">
                  <c:v>2.9502000000000002</c:v>
                </c:pt>
                <c:pt idx="42">
                  <c:v>2.9546999999999999</c:v>
                </c:pt>
                <c:pt idx="43">
                  <c:v>2.9298000000000002</c:v>
                </c:pt>
                <c:pt idx="44">
                  <c:v>2.8982000000000001</c:v>
                </c:pt>
                <c:pt idx="45">
                  <c:v>2.8687</c:v>
                </c:pt>
                <c:pt idx="46">
                  <c:v>2.8515999999999999</c:v>
                </c:pt>
                <c:pt idx="47">
                  <c:v>2.8734000000000002</c:v>
                </c:pt>
                <c:pt idx="48">
                  <c:v>2.8452999999999999</c:v>
                </c:pt>
                <c:pt idx="49">
                  <c:v>2.8329</c:v>
                </c:pt>
                <c:pt idx="50">
                  <c:v>2.7898000000000001</c:v>
                </c:pt>
                <c:pt idx="51">
                  <c:v>2.694</c:v>
                </c:pt>
                <c:pt idx="52">
                  <c:v>2.6492</c:v>
                </c:pt>
                <c:pt idx="53">
                  <c:v>2.6911999999999998</c:v>
                </c:pt>
                <c:pt idx="54">
                  <c:v>2.7237</c:v>
                </c:pt>
                <c:pt idx="55">
                  <c:v>2.7726000000000002</c:v>
                </c:pt>
                <c:pt idx="56">
                  <c:v>2.8403999999999998</c:v>
                </c:pt>
                <c:pt idx="57">
                  <c:v>2.9550999999999998</c:v>
                </c:pt>
                <c:pt idx="58">
                  <c:v>2.9693999999999998</c:v>
                </c:pt>
                <c:pt idx="59">
                  <c:v>2.9220000000000002</c:v>
                </c:pt>
                <c:pt idx="60">
                  <c:v>2.8237999999999999</c:v>
                </c:pt>
                <c:pt idx="61">
                  <c:v>2.7597999999999998</c:v>
                </c:pt>
                <c:pt idx="62">
                  <c:v>2.7267999999999999</c:v>
                </c:pt>
                <c:pt idx="63">
                  <c:v>2.7313000000000001</c:v>
                </c:pt>
                <c:pt idx="64">
                  <c:v>2.7401</c:v>
                </c:pt>
                <c:pt idx="65">
                  <c:v>2.7231000000000001</c:v>
                </c:pt>
                <c:pt idx="66">
                  <c:v>2.6423999999999999</c:v>
                </c:pt>
                <c:pt idx="67">
                  <c:v>2.5821000000000001</c:v>
                </c:pt>
                <c:pt idx="68">
                  <c:v>2.5592999999999999</c:v>
                </c:pt>
                <c:pt idx="69">
                  <c:v>2.6777000000000002</c:v>
                </c:pt>
                <c:pt idx="70">
                  <c:v>2.7280000000000002</c:v>
                </c:pt>
                <c:pt idx="71">
                  <c:v>2.6915</c:v>
                </c:pt>
                <c:pt idx="72">
                  <c:v>2.6459999999999999</c:v>
                </c:pt>
                <c:pt idx="73">
                  <c:v>2.6806999999999999</c:v>
                </c:pt>
                <c:pt idx="74">
                  <c:v>2.6869999999999998</c:v>
                </c:pt>
                <c:pt idx="75">
                  <c:v>2.5630999999999999</c:v>
                </c:pt>
                <c:pt idx="76">
                  <c:v>2.4839000000000002</c:v>
                </c:pt>
                <c:pt idx="77">
                  <c:v>2.4399000000000002</c:v>
                </c:pt>
                <c:pt idx="78">
                  <c:v>2.3298999999999999</c:v>
                </c:pt>
                <c:pt idx="79">
                  <c:v>2.4087999999999998</c:v>
                </c:pt>
                <c:pt idx="80">
                  <c:v>2.3226</c:v>
                </c:pt>
                <c:pt idx="81">
                  <c:v>2.4119000000000002</c:v>
                </c:pt>
                <c:pt idx="82">
                  <c:v>2.3839999999999999</c:v>
                </c:pt>
                <c:pt idx="83">
                  <c:v>2.3504</c:v>
                </c:pt>
                <c:pt idx="84">
                  <c:v>2.3498000000000001</c:v>
                </c:pt>
                <c:pt idx="85">
                  <c:v>2.3508</c:v>
                </c:pt>
                <c:pt idx="86">
                  <c:v>2.4304999999999999</c:v>
                </c:pt>
                <c:pt idx="87">
                  <c:v>2.4047999999999998</c:v>
                </c:pt>
                <c:pt idx="88">
                  <c:v>2.3658000000000001</c:v>
                </c:pt>
                <c:pt idx="89">
                  <c:v>2.3142999999999998</c:v>
                </c:pt>
                <c:pt idx="90">
                  <c:v>2.3199999999999998</c:v>
                </c:pt>
                <c:pt idx="91">
                  <c:v>2.3666</c:v>
                </c:pt>
                <c:pt idx="92">
                  <c:v>2.5384000000000002</c:v>
                </c:pt>
                <c:pt idx="93">
                  <c:v>2.9348999999999998</c:v>
                </c:pt>
                <c:pt idx="94">
                  <c:v>2.7715000000000001</c:v>
                </c:pt>
                <c:pt idx="95">
                  <c:v>2.9521999999999999</c:v>
                </c:pt>
                <c:pt idx="96">
                  <c:v>3.2381000000000002</c:v>
                </c:pt>
                <c:pt idx="97">
                  <c:v>3.383</c:v>
                </c:pt>
                <c:pt idx="98">
                  <c:v>3.1560000000000001</c:v>
                </c:pt>
                <c:pt idx="99">
                  <c:v>3.0173000000000001</c:v>
                </c:pt>
                <c:pt idx="100">
                  <c:v>2.8721999999999999</c:v>
                </c:pt>
                <c:pt idx="101">
                  <c:v>3.0165999999999999</c:v>
                </c:pt>
                <c:pt idx="102">
                  <c:v>3.0528</c:v>
                </c:pt>
                <c:pt idx="103">
                  <c:v>3.0426000000000002</c:v>
                </c:pt>
                <c:pt idx="104">
                  <c:v>2.9752000000000001</c:v>
                </c:pt>
                <c:pt idx="105">
                  <c:v>2.9266999999999999</c:v>
                </c:pt>
                <c:pt idx="106">
                  <c:v>2.8914</c:v>
                </c:pt>
                <c:pt idx="107">
                  <c:v>3.0063</c:v>
                </c:pt>
                <c:pt idx="108">
                  <c:v>3.0581999999999998</c:v>
                </c:pt>
                <c:pt idx="109">
                  <c:v>2.9794</c:v>
                </c:pt>
                <c:pt idx="110">
                  <c:v>2.9723999999999999</c:v>
                </c:pt>
                <c:pt idx="111">
                  <c:v>2.9668000000000001</c:v>
                </c:pt>
                <c:pt idx="112">
                  <c:v>2.9727000000000001</c:v>
                </c:pt>
                <c:pt idx="113">
                  <c:v>2.9418000000000002</c:v>
                </c:pt>
                <c:pt idx="114">
                  <c:v>2.9154</c:v>
                </c:pt>
                <c:pt idx="115">
                  <c:v>2.9056000000000002</c:v>
                </c:pt>
                <c:pt idx="116">
                  <c:v>2.8597000000000001</c:v>
                </c:pt>
                <c:pt idx="117">
                  <c:v>2.8088000000000002</c:v>
                </c:pt>
                <c:pt idx="118">
                  <c:v>2.7532999999999999</c:v>
                </c:pt>
                <c:pt idx="119">
                  <c:v>2.7587999999999999</c:v>
                </c:pt>
                <c:pt idx="120">
                  <c:v>2.7421000000000002</c:v>
                </c:pt>
                <c:pt idx="121">
                  <c:v>2.7267999999999999</c:v>
                </c:pt>
                <c:pt idx="122">
                  <c:v>2.6659999999999999</c:v>
                </c:pt>
                <c:pt idx="123">
                  <c:v>2.6278999999999999</c:v>
                </c:pt>
                <c:pt idx="124">
                  <c:v>2.6657999999999999</c:v>
                </c:pt>
                <c:pt idx="125">
                  <c:v>2.6779999999999999</c:v>
                </c:pt>
                <c:pt idx="126">
                  <c:v>2.6171000000000002</c:v>
                </c:pt>
                <c:pt idx="127">
                  <c:v>2.5929000000000002</c:v>
                </c:pt>
                <c:pt idx="128">
                  <c:v>2.5945</c:v>
                </c:pt>
                <c:pt idx="129">
                  <c:v>2.6280999999999999</c:v>
                </c:pt>
                <c:pt idx="130">
                  <c:v>2.6221000000000001</c:v>
                </c:pt>
                <c:pt idx="131">
                  <c:v>2.5714000000000001</c:v>
                </c:pt>
                <c:pt idx="132">
                  <c:v>2.5171999999999999</c:v>
                </c:pt>
                <c:pt idx="133">
                  <c:v>2.5295999999999998</c:v>
                </c:pt>
                <c:pt idx="134">
                  <c:v>2.5831</c:v>
                </c:pt>
                <c:pt idx="135">
                  <c:v>2.7241</c:v>
                </c:pt>
                <c:pt idx="136">
                  <c:v>2.7267000000000001</c:v>
                </c:pt>
                <c:pt idx="137">
                  <c:v>2.7221000000000002</c:v>
                </c:pt>
                <c:pt idx="138">
                  <c:v>2.7275</c:v>
                </c:pt>
                <c:pt idx="139">
                  <c:v>2.7130999999999998</c:v>
                </c:pt>
                <c:pt idx="140">
                  <c:v>2.7578999999999998</c:v>
                </c:pt>
                <c:pt idx="141">
                  <c:v>2.8227000000000002</c:v>
                </c:pt>
                <c:pt idx="142">
                  <c:v>2.8281000000000001</c:v>
                </c:pt>
                <c:pt idx="143">
                  <c:v>2.8029000000000002</c:v>
                </c:pt>
                <c:pt idx="144">
                  <c:v>2.8252999999999999</c:v>
                </c:pt>
                <c:pt idx="145">
                  <c:v>2.8136000000000001</c:v>
                </c:pt>
                <c:pt idx="146">
                  <c:v>2.8393999999999999</c:v>
                </c:pt>
                <c:pt idx="147">
                  <c:v>2.8784000000000001</c:v>
                </c:pt>
                <c:pt idx="148">
                  <c:v>2.9369000000000001</c:v>
                </c:pt>
                <c:pt idx="149">
                  <c:v>2.8481999999999998</c:v>
                </c:pt>
                <c:pt idx="150">
                  <c:v>2.7965</c:v>
                </c:pt>
                <c:pt idx="151">
                  <c:v>2.6625999999999999</c:v>
                </c:pt>
                <c:pt idx="152">
                  <c:v>2.6705000000000001</c:v>
                </c:pt>
                <c:pt idx="153">
                  <c:v>2.660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85-4527-88DC-414B4D8358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3924799"/>
        <c:axId val="1676006223"/>
      </c:lineChart>
      <c:catAx>
        <c:axId val="13439247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76006223"/>
        <c:crosses val="autoZero"/>
        <c:auto val="0"/>
        <c:lblAlgn val="ctr"/>
        <c:lblOffset val="100"/>
        <c:tickMarkSkip val="12"/>
        <c:noMultiLvlLbl val="0"/>
      </c:catAx>
      <c:valAx>
        <c:axId val="1676006223"/>
        <c:scaling>
          <c:orientation val="minMax"/>
          <c:max val="3.5"/>
          <c:min val="1.5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43924799"/>
        <c:crosses val="autoZero"/>
        <c:crossBetween val="between"/>
        <c:majorUnit val="0.5"/>
      </c:valAx>
      <c:valAx>
        <c:axId val="1342256735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783951"/>
        <c:crosses val="max"/>
        <c:crossBetween val="between"/>
      </c:valAx>
      <c:catAx>
        <c:axId val="10978395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225673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en-US" sz="1200"/>
              <a:t>Advanced economies</a:t>
            </a:r>
          </a:p>
        </c:rich>
      </c:tx>
      <c:layout>
        <c:manualLayout>
          <c:xMode val="edge"/>
          <c:yMode val="edge"/>
          <c:x val="0.27040348069110609"/>
          <c:y val="6.72897196261682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1.24 P1'!$D$2</c:f>
              <c:strCache>
                <c:ptCount val="1"/>
                <c:pt idx="0">
                  <c:v>&lt;=1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pattFill prst="ltUpDiag">
                <a:fgClr>
                  <a:schemeClr val="tx1">
                    <a:lumMod val="50000"/>
                    <a:lumOff val="50000"/>
                  </a:schemeClr>
                </a:fgClr>
                <a:bgClr>
                  <a:schemeClr val="bg1"/>
                </a:bgClr>
              </a:pattFill>
              <a:ln w="317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3D0-4658-95E9-D385DECAD1DC}"/>
              </c:ext>
            </c:extLst>
          </c:dPt>
          <c:dPt>
            <c:idx val="5"/>
            <c:invertIfNegative val="0"/>
            <c:bubble3D val="0"/>
            <c:spPr>
              <a:pattFill prst="ltUpDiag">
                <a:fgClr>
                  <a:schemeClr val="tx1">
                    <a:lumMod val="50000"/>
                    <a:lumOff val="50000"/>
                  </a:schemeClr>
                </a:fgClr>
                <a:bgClr>
                  <a:schemeClr val="bg1"/>
                </a:bgClr>
              </a:pattFill>
              <a:ln w="317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3D0-4658-95E9-D385DECAD1DC}"/>
              </c:ext>
            </c:extLst>
          </c:dPt>
          <c:dPt>
            <c:idx val="8"/>
            <c:invertIfNegative val="0"/>
            <c:bubble3D val="0"/>
            <c:spPr>
              <a:pattFill prst="ltUpDiag">
                <a:fgClr>
                  <a:schemeClr val="tx1">
                    <a:lumMod val="50000"/>
                    <a:lumOff val="50000"/>
                  </a:schemeClr>
                </a:fgClr>
                <a:bgClr>
                  <a:schemeClr val="bg1"/>
                </a:bgClr>
              </a:pattFill>
              <a:ln w="317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3D0-4658-95E9-D385DECAD1DC}"/>
              </c:ext>
            </c:extLst>
          </c:dPt>
          <c:cat>
            <c:multiLvlStrRef>
              <c:f>'1.24 P1'!$B$3:$C$8</c:f>
              <c:multiLvlStrCache>
                <c:ptCount val="6"/>
                <c:lvl>
                  <c:pt idx="0">
                    <c:v>1Q21</c:v>
                  </c:pt>
                  <c:pt idx="1">
                    <c:v>3Q23</c:v>
                  </c:pt>
                  <c:pt idx="2">
                    <c:v>SA</c:v>
                  </c:pt>
                  <c:pt idx="3">
                    <c:v>1Q21</c:v>
                  </c:pt>
                  <c:pt idx="4">
                    <c:v>3Q23</c:v>
                  </c:pt>
                  <c:pt idx="5">
                    <c:v>SA</c:v>
                  </c:pt>
                </c:lvl>
                <c:lvl>
                  <c:pt idx="0">
                    <c:v>Small</c:v>
                  </c:pt>
                  <c:pt idx="3">
                    <c:v>Medium and Large</c:v>
                  </c:pt>
                </c:lvl>
              </c:multiLvlStrCache>
            </c:multiLvlStrRef>
          </c:cat>
          <c:val>
            <c:numRef>
              <c:f>'1.24 P1'!$D$3:$D$8</c:f>
              <c:numCache>
                <c:formatCode>0%</c:formatCode>
                <c:ptCount val="6"/>
                <c:pt idx="0">
                  <c:v>0.21791735291481018</c:v>
                </c:pt>
                <c:pt idx="1">
                  <c:v>0.33884510397911072</c:v>
                </c:pt>
                <c:pt idx="2">
                  <c:v>0.37914103269577026</c:v>
                </c:pt>
                <c:pt idx="3">
                  <c:v>0.15764354169368744</c:v>
                </c:pt>
                <c:pt idx="4">
                  <c:v>0.2696872353553772</c:v>
                </c:pt>
                <c:pt idx="5">
                  <c:v>0.32471626996994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3D0-4658-95E9-D385DECAD1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04587535"/>
        <c:axId val="1107419311"/>
      </c:barChart>
      <c:catAx>
        <c:axId val="6045875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1107419311"/>
        <c:crosses val="autoZero"/>
        <c:auto val="1"/>
        <c:lblAlgn val="ctr"/>
        <c:lblOffset val="100"/>
        <c:noMultiLvlLbl val="0"/>
      </c:catAx>
      <c:valAx>
        <c:axId val="1107419311"/>
        <c:scaling>
          <c:orientation val="minMax"/>
          <c:max val="0.60000000000000009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60458753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 Narrow" panose="020B0606020202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en-US" sz="1200" b="0" i="0" u="none" strike="noStrike" kern="1200" spc="0" baseline="0">
                <a:solidFill>
                  <a:sysClr val="windowText" lastClr="000000"/>
                </a:solidFill>
                <a:latin typeface="Arial Narrow" panose="020B0606020202030204" pitchFamily="34" charset="0"/>
              </a:rPr>
              <a:t>Emerging economies</a:t>
            </a:r>
            <a:endParaRPr lang="en-US" sz="1200">
              <a:latin typeface="Arial Narrow" panose="020B0606020202030204" pitchFamily="34" charset="0"/>
            </a:endParaRPr>
          </a:p>
        </c:rich>
      </c:tx>
      <c:layout>
        <c:manualLayout>
          <c:xMode val="edge"/>
          <c:yMode val="edge"/>
          <c:x val="0.32749981252343452"/>
          <c:y val="7.3664825046040518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9062177572631006"/>
          <c:y val="0.12624299065420561"/>
          <c:w val="0.74041270703231066"/>
          <c:h val="0.665564107488440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24 P1'!$E$2</c:f>
              <c:strCache>
                <c:ptCount val="1"/>
                <c:pt idx="0">
                  <c:v>&lt;=1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pattFill prst="ltUpDiag">
                <a:fgClr>
                  <a:schemeClr val="tx1">
                    <a:lumMod val="50000"/>
                    <a:lumOff val="50000"/>
                  </a:schemeClr>
                </a:fgClr>
                <a:bgClr>
                  <a:schemeClr val="bg1"/>
                </a:bgClr>
              </a:pattFill>
              <a:ln w="317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B05-45D4-9FA0-2EF1C614968C}"/>
              </c:ext>
            </c:extLst>
          </c:dPt>
          <c:dPt>
            <c:idx val="5"/>
            <c:invertIfNegative val="0"/>
            <c:bubble3D val="0"/>
            <c:spPr>
              <a:pattFill prst="ltUpDiag">
                <a:fgClr>
                  <a:schemeClr val="tx1">
                    <a:lumMod val="50000"/>
                    <a:lumOff val="50000"/>
                  </a:schemeClr>
                </a:fgClr>
                <a:bgClr>
                  <a:schemeClr val="bg1"/>
                </a:bgClr>
              </a:pattFill>
              <a:ln w="317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B05-45D4-9FA0-2EF1C614968C}"/>
              </c:ext>
            </c:extLst>
          </c:dPt>
          <c:dPt>
            <c:idx val="8"/>
            <c:invertIfNegative val="0"/>
            <c:bubble3D val="0"/>
            <c:spPr>
              <a:pattFill prst="ltUpDiag">
                <a:fgClr>
                  <a:schemeClr val="tx1">
                    <a:lumMod val="50000"/>
                    <a:lumOff val="50000"/>
                  </a:schemeClr>
                </a:fgClr>
                <a:bgClr>
                  <a:schemeClr val="bg1"/>
                </a:bgClr>
              </a:pattFill>
              <a:ln w="317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B05-45D4-9FA0-2EF1C614968C}"/>
              </c:ext>
            </c:extLst>
          </c:dPt>
          <c:cat>
            <c:multiLvlStrRef>
              <c:f>'1.24 P1'!$B$3:$C$8</c:f>
              <c:multiLvlStrCache>
                <c:ptCount val="6"/>
                <c:lvl>
                  <c:pt idx="0">
                    <c:v>1Q21</c:v>
                  </c:pt>
                  <c:pt idx="1">
                    <c:v>3Q23</c:v>
                  </c:pt>
                  <c:pt idx="2">
                    <c:v>SA</c:v>
                  </c:pt>
                  <c:pt idx="3">
                    <c:v>1Q21</c:v>
                  </c:pt>
                  <c:pt idx="4">
                    <c:v>3Q23</c:v>
                  </c:pt>
                  <c:pt idx="5">
                    <c:v>SA</c:v>
                  </c:pt>
                </c:lvl>
                <c:lvl>
                  <c:pt idx="0">
                    <c:v>Small</c:v>
                  </c:pt>
                  <c:pt idx="3">
                    <c:v>Medium and Large</c:v>
                  </c:pt>
                </c:lvl>
              </c:multiLvlStrCache>
            </c:multiLvlStrRef>
          </c:cat>
          <c:val>
            <c:numRef>
              <c:f>'1.24 P1'!$E$3:$E$8</c:f>
              <c:numCache>
                <c:formatCode>0%</c:formatCode>
                <c:ptCount val="6"/>
                <c:pt idx="0">
                  <c:v>0.53136575222015381</c:v>
                </c:pt>
                <c:pt idx="1">
                  <c:v>0.56561803817749023</c:v>
                </c:pt>
                <c:pt idx="2">
                  <c:v>0.58938318490982056</c:v>
                </c:pt>
                <c:pt idx="3">
                  <c:v>0.2191227525472641</c:v>
                </c:pt>
                <c:pt idx="4">
                  <c:v>0.28278389573097229</c:v>
                </c:pt>
                <c:pt idx="5">
                  <c:v>0.32391187548637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B05-45D4-9FA0-2EF1C61496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04587535"/>
        <c:axId val="1107419311"/>
      </c:barChart>
      <c:catAx>
        <c:axId val="6045875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7419311"/>
        <c:crosses val="autoZero"/>
        <c:auto val="1"/>
        <c:lblAlgn val="ctr"/>
        <c:lblOffset val="100"/>
        <c:noMultiLvlLbl val="0"/>
      </c:catAx>
      <c:valAx>
        <c:axId val="1107419311"/>
        <c:scaling>
          <c:orientation val="minMax"/>
          <c:max val="0.60000000000000009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458753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97587273421808E-2"/>
          <c:y val="3.9416691170865062E-2"/>
          <c:w val="0.91680972976969433"/>
          <c:h val="0.822251554655253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26 P1'!$B$6</c:f>
              <c:strCache>
                <c:ptCount val="1"/>
                <c:pt idx="0">
                  <c:v>2022-Q3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.26 P1'!$C$5:$M$5</c15:sqref>
                  </c15:fullRef>
                </c:ext>
              </c:extLst>
              <c:f>('1.26 P1'!$C$5:$E$5,'1.26 P1'!$G$5,'1.26 P1'!$K$5:$M$5)</c:f>
              <c:strCache>
                <c:ptCount val="7"/>
                <c:pt idx="0">
                  <c:v>Federal Reserve</c:v>
                </c:pt>
                <c:pt idx="1">
                  <c:v>Banks</c:v>
                </c:pt>
                <c:pt idx="2">
                  <c:v>MMF &amp; Other Asset Managers</c:v>
                </c:pt>
                <c:pt idx="3">
                  <c:v>Insurance</c:v>
                </c:pt>
                <c:pt idx="4">
                  <c:v>GSE &amp; Dealers</c:v>
                </c:pt>
                <c:pt idx="5">
                  <c:v>Foreigners</c:v>
                </c:pt>
                <c:pt idx="6">
                  <c:v>Hedge Fund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26 P1'!$C$6:$M$6</c15:sqref>
                  </c15:fullRef>
                </c:ext>
              </c:extLst>
              <c:f>('1.26 P1'!$C$6:$E$6,'1.26 P1'!$G$6,'1.26 P1'!$K$6:$M$6)</c:f>
              <c:numCache>
                <c:formatCode>General</c:formatCode>
                <c:ptCount val="7"/>
                <c:pt idx="0">
                  <c:v>-116890</c:v>
                </c:pt>
                <c:pt idx="1">
                  <c:v>-38510</c:v>
                </c:pt>
                <c:pt idx="2">
                  <c:v>-179943</c:v>
                </c:pt>
                <c:pt idx="3">
                  <c:v>19578</c:v>
                </c:pt>
                <c:pt idx="4">
                  <c:v>38456</c:v>
                </c:pt>
                <c:pt idx="5">
                  <c:v>130033</c:v>
                </c:pt>
                <c:pt idx="6">
                  <c:v>418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26-4E0A-BF48-87675C9E4BC3}"/>
            </c:ext>
          </c:extLst>
        </c:ser>
        <c:ser>
          <c:idx val="1"/>
          <c:order val="1"/>
          <c:tx>
            <c:strRef>
              <c:f>'1.26 P1'!$B$7</c:f>
              <c:strCache>
                <c:ptCount val="1"/>
                <c:pt idx="0">
                  <c:v>2022-Q4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.26 P1'!$C$5:$M$5</c15:sqref>
                  </c15:fullRef>
                </c:ext>
              </c:extLst>
              <c:f>('1.26 P1'!$C$5:$E$5,'1.26 P1'!$G$5,'1.26 P1'!$K$5:$M$5)</c:f>
              <c:strCache>
                <c:ptCount val="7"/>
                <c:pt idx="0">
                  <c:v>Federal Reserve</c:v>
                </c:pt>
                <c:pt idx="1">
                  <c:v>Banks</c:v>
                </c:pt>
                <c:pt idx="2">
                  <c:v>MMF &amp; Other Asset Managers</c:v>
                </c:pt>
                <c:pt idx="3">
                  <c:v>Insurance</c:v>
                </c:pt>
                <c:pt idx="4">
                  <c:v>GSE &amp; Dealers</c:v>
                </c:pt>
                <c:pt idx="5">
                  <c:v>Foreigners</c:v>
                </c:pt>
                <c:pt idx="6">
                  <c:v>Hedge Fund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26 P1'!$C$7:$M$7</c15:sqref>
                  </c15:fullRef>
                </c:ext>
              </c:extLst>
              <c:f>('1.26 P1'!$C$7:$E$7,'1.26 P1'!$G$7,'1.26 P1'!$K$7:$M$7)</c:f>
              <c:numCache>
                <c:formatCode>General</c:formatCode>
                <c:ptCount val="7"/>
                <c:pt idx="0">
                  <c:v>-144463</c:v>
                </c:pt>
                <c:pt idx="1">
                  <c:v>-34711</c:v>
                </c:pt>
                <c:pt idx="2">
                  <c:v>-171839</c:v>
                </c:pt>
                <c:pt idx="3">
                  <c:v>25270</c:v>
                </c:pt>
                <c:pt idx="4">
                  <c:v>30064</c:v>
                </c:pt>
                <c:pt idx="5">
                  <c:v>47070</c:v>
                </c:pt>
                <c:pt idx="6">
                  <c:v>406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26-4E0A-BF48-87675C9E4BC3}"/>
            </c:ext>
          </c:extLst>
        </c:ser>
        <c:ser>
          <c:idx val="2"/>
          <c:order val="2"/>
          <c:tx>
            <c:strRef>
              <c:f>'1.26 P1'!$B$8</c:f>
              <c:strCache>
                <c:ptCount val="1"/>
                <c:pt idx="0">
                  <c:v>2023-Q1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.26 P1'!$C$5:$M$5</c15:sqref>
                  </c15:fullRef>
                </c:ext>
              </c:extLst>
              <c:f>('1.26 P1'!$C$5:$E$5,'1.26 P1'!$G$5,'1.26 P1'!$K$5:$M$5)</c:f>
              <c:strCache>
                <c:ptCount val="7"/>
                <c:pt idx="0">
                  <c:v>Federal Reserve</c:v>
                </c:pt>
                <c:pt idx="1">
                  <c:v>Banks</c:v>
                </c:pt>
                <c:pt idx="2">
                  <c:v>MMF &amp; Other Asset Managers</c:v>
                </c:pt>
                <c:pt idx="3">
                  <c:v>Insurance</c:v>
                </c:pt>
                <c:pt idx="4">
                  <c:v>GSE &amp; Dealers</c:v>
                </c:pt>
                <c:pt idx="5">
                  <c:v>Foreigners</c:v>
                </c:pt>
                <c:pt idx="6">
                  <c:v>Hedge Fund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26 P1'!$C$8:$M$8</c15:sqref>
                  </c15:fullRef>
                </c:ext>
              </c:extLst>
              <c:f>('1.26 P1'!$C$8:$E$8,'1.26 P1'!$G$8,'1.26 P1'!$K$8:$M$8)</c:f>
              <c:numCache>
                <c:formatCode>General</c:formatCode>
                <c:ptCount val="7"/>
                <c:pt idx="0">
                  <c:v>-227015</c:v>
                </c:pt>
                <c:pt idx="1">
                  <c:v>-111514</c:v>
                </c:pt>
                <c:pt idx="2">
                  <c:v>2870</c:v>
                </c:pt>
                <c:pt idx="3">
                  <c:v>6104</c:v>
                </c:pt>
                <c:pt idx="4">
                  <c:v>80716</c:v>
                </c:pt>
                <c:pt idx="5">
                  <c:v>163044</c:v>
                </c:pt>
                <c:pt idx="6">
                  <c:v>420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26-4E0A-BF48-87675C9E4BC3}"/>
            </c:ext>
          </c:extLst>
        </c:ser>
        <c:ser>
          <c:idx val="3"/>
          <c:order val="3"/>
          <c:tx>
            <c:strRef>
              <c:f>'1.26 P1'!$B$9</c:f>
              <c:strCache>
                <c:ptCount val="1"/>
                <c:pt idx="0">
                  <c:v>2023-Q2</c:v>
                </c:pt>
              </c:strCache>
            </c:strRef>
          </c:tx>
          <c:spPr>
            <a:solidFill>
              <a:schemeClr val="accent4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.26 P1'!$C$5:$M$5</c15:sqref>
                  </c15:fullRef>
                </c:ext>
              </c:extLst>
              <c:f>('1.26 P1'!$C$5:$E$5,'1.26 P1'!$G$5,'1.26 P1'!$K$5:$M$5)</c:f>
              <c:strCache>
                <c:ptCount val="7"/>
                <c:pt idx="0">
                  <c:v>Federal Reserve</c:v>
                </c:pt>
                <c:pt idx="1">
                  <c:v>Banks</c:v>
                </c:pt>
                <c:pt idx="2">
                  <c:v>MMF &amp; Other Asset Managers</c:v>
                </c:pt>
                <c:pt idx="3">
                  <c:v>Insurance</c:v>
                </c:pt>
                <c:pt idx="4">
                  <c:v>GSE &amp; Dealers</c:v>
                </c:pt>
                <c:pt idx="5">
                  <c:v>Foreigners</c:v>
                </c:pt>
                <c:pt idx="6">
                  <c:v>Hedge Fund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26 P1'!$C$9:$M$9</c15:sqref>
                  </c15:fullRef>
                </c:ext>
              </c:extLst>
              <c:f>('1.26 P1'!$C$9:$E$9,'1.26 P1'!$G$9,'1.26 P1'!$K$9:$M$9)</c:f>
              <c:numCache>
                <c:formatCode>General</c:formatCode>
                <c:ptCount val="7"/>
                <c:pt idx="0">
                  <c:v>-180052</c:v>
                </c:pt>
                <c:pt idx="1">
                  <c:v>-47736</c:v>
                </c:pt>
                <c:pt idx="2">
                  <c:v>220987</c:v>
                </c:pt>
                <c:pt idx="3">
                  <c:v>11931</c:v>
                </c:pt>
                <c:pt idx="4">
                  <c:v>1137</c:v>
                </c:pt>
                <c:pt idx="5">
                  <c:v>168128</c:v>
                </c:pt>
                <c:pt idx="6">
                  <c:v>218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26-4E0A-BF48-87675C9E4BC3}"/>
            </c:ext>
          </c:extLst>
        </c:ser>
        <c:ser>
          <c:idx val="4"/>
          <c:order val="4"/>
          <c:tx>
            <c:strRef>
              <c:f>'1.26 P1'!$B$10</c:f>
              <c:strCache>
                <c:ptCount val="1"/>
                <c:pt idx="0">
                  <c:v>2023-Q3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.26 P1'!$C$5:$M$5</c15:sqref>
                  </c15:fullRef>
                </c:ext>
              </c:extLst>
              <c:f>('1.26 P1'!$C$5:$E$5,'1.26 P1'!$G$5,'1.26 P1'!$K$5:$M$5)</c:f>
              <c:strCache>
                <c:ptCount val="7"/>
                <c:pt idx="0">
                  <c:v>Federal Reserve</c:v>
                </c:pt>
                <c:pt idx="1">
                  <c:v>Banks</c:v>
                </c:pt>
                <c:pt idx="2">
                  <c:v>MMF &amp; Other Asset Managers</c:v>
                </c:pt>
                <c:pt idx="3">
                  <c:v>Insurance</c:v>
                </c:pt>
                <c:pt idx="4">
                  <c:v>GSE &amp; Dealers</c:v>
                </c:pt>
                <c:pt idx="5">
                  <c:v>Foreigners</c:v>
                </c:pt>
                <c:pt idx="6">
                  <c:v>Hedge Fund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26 P1'!$C$10:$M$10</c15:sqref>
                  </c15:fullRef>
                </c:ext>
              </c:extLst>
              <c:f>('1.26 P1'!$C$10:$E$10,'1.26 P1'!$G$10,'1.26 P1'!$K$10:$M$10)</c:f>
              <c:numCache>
                <c:formatCode>General</c:formatCode>
                <c:ptCount val="7"/>
                <c:pt idx="0">
                  <c:v>-160043</c:v>
                </c:pt>
                <c:pt idx="1">
                  <c:v>7934</c:v>
                </c:pt>
                <c:pt idx="2">
                  <c:v>571143</c:v>
                </c:pt>
                <c:pt idx="3">
                  <c:v>35778</c:v>
                </c:pt>
                <c:pt idx="4">
                  <c:v>4970</c:v>
                </c:pt>
                <c:pt idx="5">
                  <c:v>111074</c:v>
                </c:pt>
                <c:pt idx="6">
                  <c:v>2062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26-4E0A-BF48-87675C9E4BC3}"/>
            </c:ext>
          </c:extLst>
        </c:ser>
        <c:ser>
          <c:idx val="5"/>
          <c:order val="5"/>
          <c:tx>
            <c:strRef>
              <c:f>'1.26 P1'!$B$11</c:f>
              <c:strCache>
                <c:ptCount val="1"/>
                <c:pt idx="0">
                  <c:v>2023-Q4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.26 P1'!$C$5:$M$5</c15:sqref>
                  </c15:fullRef>
                </c:ext>
              </c:extLst>
              <c:f>('1.26 P1'!$C$5:$E$5,'1.26 P1'!$G$5,'1.26 P1'!$K$5:$M$5)</c:f>
              <c:strCache>
                <c:ptCount val="7"/>
                <c:pt idx="0">
                  <c:v>Federal Reserve</c:v>
                </c:pt>
                <c:pt idx="1">
                  <c:v>Banks</c:v>
                </c:pt>
                <c:pt idx="2">
                  <c:v>MMF &amp; Other Asset Managers</c:v>
                </c:pt>
                <c:pt idx="3">
                  <c:v>Insurance</c:v>
                </c:pt>
                <c:pt idx="4">
                  <c:v>GSE &amp; Dealers</c:v>
                </c:pt>
                <c:pt idx="5">
                  <c:v>Foreigners</c:v>
                </c:pt>
                <c:pt idx="6">
                  <c:v>Hedge Fund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26 P1'!$C$11:$M$11</c15:sqref>
                  </c15:fullRef>
                </c:ext>
              </c:extLst>
              <c:f>('1.26 P1'!$C$11:$E$11,'1.26 P1'!$G$11,'1.26 P1'!$K$11:$M$11)</c:f>
              <c:numCache>
                <c:formatCode>General</c:formatCode>
                <c:ptCount val="7"/>
                <c:pt idx="0">
                  <c:v>-172625</c:v>
                </c:pt>
                <c:pt idx="1">
                  <c:v>57161</c:v>
                </c:pt>
                <c:pt idx="2">
                  <c:v>517185</c:v>
                </c:pt>
                <c:pt idx="3">
                  <c:v>20220</c:v>
                </c:pt>
                <c:pt idx="4">
                  <c:v>7209</c:v>
                </c:pt>
                <c:pt idx="5">
                  <c:v>154567</c:v>
                </c:pt>
                <c:pt idx="6">
                  <c:v>-27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26-4E0A-BF48-87675C9E4B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772812000"/>
        <c:axId val="713806800"/>
      </c:barChart>
      <c:catAx>
        <c:axId val="772812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3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713806800"/>
        <c:crosses val="autoZero"/>
        <c:auto val="1"/>
        <c:lblAlgn val="ctr"/>
        <c:lblOffset val="100"/>
        <c:noMultiLvlLbl val="0"/>
      </c:catAx>
      <c:valAx>
        <c:axId val="71380680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3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772812000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00" b="0" i="0" u="none" strike="noStrike" kern="120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300">
          <a:solidFill>
            <a:sysClr val="windowText" lastClr="000000"/>
          </a:solidFill>
          <a:latin typeface="Arial Narrow" panose="020B0606020202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05788321815511"/>
          <c:y val="0.22462129122822444"/>
          <c:w val="0.74015877220888437"/>
          <c:h val="0.6391389121369496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29. P2'!$B$1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1.29. P2'!$A$2:$A$27</c15:sqref>
                  </c15:fullRef>
                </c:ext>
              </c:extLst>
              <c:f>'1.29. P2'!$A$3:$A$27</c:f>
              <c:numCache>
                <c:formatCode>m/d/yyyy</c:formatCode>
                <c:ptCount val="25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  <c:pt idx="21">
                  <c:v>45199</c:v>
                </c:pt>
                <c:pt idx="22">
                  <c:v>45291</c:v>
                </c:pt>
                <c:pt idx="23">
                  <c:v>45382</c:v>
                </c:pt>
                <c:pt idx="24">
                  <c:v>4547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29. P2'!$B$2:$B$27</c15:sqref>
                  </c15:fullRef>
                </c:ext>
              </c:extLst>
              <c:f>'1.29. P2'!$B$3:$B$27</c:f>
              <c:numCache>
                <c:formatCode>0.000</c:formatCode>
                <c:ptCount val="25"/>
                <c:pt idx="0">
                  <c:v>0</c:v>
                </c:pt>
                <c:pt idx="1">
                  <c:v>0.13324292847680189</c:v>
                </c:pt>
                <c:pt idx="2">
                  <c:v>0.88198211819437378</c:v>
                </c:pt>
                <c:pt idx="3">
                  <c:v>0.99785566365221012</c:v>
                </c:pt>
                <c:pt idx="4">
                  <c:v>0.13578968915370249</c:v>
                </c:pt>
                <c:pt idx="5">
                  <c:v>0.14469003409853951</c:v>
                </c:pt>
                <c:pt idx="6">
                  <c:v>3.3954574046415433</c:v>
                </c:pt>
                <c:pt idx="7">
                  <c:v>1.7856730390827966</c:v>
                </c:pt>
                <c:pt idx="8">
                  <c:v>3.0693094614676952</c:v>
                </c:pt>
                <c:pt idx="9">
                  <c:v>15.94852491606291</c:v>
                </c:pt>
                <c:pt idx="10">
                  <c:v>7.6414835254029736</c:v>
                </c:pt>
                <c:pt idx="11">
                  <c:v>3.9974068844598416</c:v>
                </c:pt>
                <c:pt idx="12">
                  <c:v>5.8228650188936388</c:v>
                </c:pt>
                <c:pt idx="13">
                  <c:v>3.8913581280734695</c:v>
                </c:pt>
                <c:pt idx="14">
                  <c:v>5.5353876335373426</c:v>
                </c:pt>
                <c:pt idx="15">
                  <c:v>3.4130798107255522</c:v>
                </c:pt>
                <c:pt idx="16">
                  <c:v>3.2623256447117366</c:v>
                </c:pt>
                <c:pt idx="17">
                  <c:v>5.5493368465430013</c:v>
                </c:pt>
                <c:pt idx="18">
                  <c:v>7.8498013888284843</c:v>
                </c:pt>
                <c:pt idx="19">
                  <c:v>18.698839461041231</c:v>
                </c:pt>
                <c:pt idx="20">
                  <c:v>5.6310798171967402</c:v>
                </c:pt>
                <c:pt idx="21">
                  <c:v>7.7077323078610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15-414F-8662-01C1A4482D13}"/>
            </c:ext>
          </c:extLst>
        </c:ser>
        <c:ser>
          <c:idx val="1"/>
          <c:order val="1"/>
          <c:tx>
            <c:strRef>
              <c:f>'1.29. P2'!$C$1</c:f>
              <c:strCache>
                <c:ptCount val="1"/>
              </c:strCache>
            </c:strRef>
          </c:tx>
          <c:spPr>
            <a:solidFill>
              <a:schemeClr val="accent1">
                <a:alpha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1.29. P2'!$A$2:$A$27</c15:sqref>
                  </c15:fullRef>
                </c:ext>
              </c:extLst>
              <c:f>'1.29. P2'!$A$3:$A$27</c:f>
              <c:numCache>
                <c:formatCode>m/d/yyyy</c:formatCode>
                <c:ptCount val="25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  <c:pt idx="21">
                  <c:v>45199</c:v>
                </c:pt>
                <c:pt idx="22">
                  <c:v>45291</c:v>
                </c:pt>
                <c:pt idx="23">
                  <c:v>45382</c:v>
                </c:pt>
                <c:pt idx="24">
                  <c:v>4547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29. P2'!$C$2:$C$27</c15:sqref>
                  </c15:fullRef>
                </c:ext>
              </c:extLst>
              <c:f>'1.29. P2'!$C$3:$C$27</c:f>
              <c:numCache>
                <c:formatCode>General</c:formatCode>
                <c:ptCount val="25"/>
                <c:pt idx="22" formatCode="0.000">
                  <c:v>15.696023669296066</c:v>
                </c:pt>
                <c:pt idx="23" formatCode="0.000">
                  <c:v>9.2508202339216812</c:v>
                </c:pt>
                <c:pt idx="24" formatCode="0.000">
                  <c:v>8.5446932051016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15-414F-8662-01C1A4482D13}"/>
            </c:ext>
          </c:extLst>
        </c:ser>
        <c:ser>
          <c:idx val="2"/>
          <c:order val="2"/>
          <c:tx>
            <c:strRef>
              <c:f>'1.29. P2'!$D$1</c:f>
              <c:strCache>
                <c:ptCount val="1"/>
                <c:pt idx="0">
                  <c:v>Euro are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1.29. P2'!$A$2:$A$27</c15:sqref>
                  </c15:fullRef>
                </c:ext>
              </c:extLst>
              <c:f>'1.29. P2'!$A$3:$A$27</c:f>
              <c:numCache>
                <c:formatCode>m/d/yyyy</c:formatCode>
                <c:ptCount val="25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  <c:pt idx="21">
                  <c:v>45199</c:v>
                </c:pt>
                <c:pt idx="22">
                  <c:v>45291</c:v>
                </c:pt>
                <c:pt idx="23">
                  <c:v>45382</c:v>
                </c:pt>
                <c:pt idx="24">
                  <c:v>4547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29. P2'!$D$2:$D$27</c15:sqref>
                  </c15:fullRef>
                </c:ext>
              </c:extLst>
              <c:f>'1.29. P2'!$D$3:$D$27</c:f>
              <c:numCache>
                <c:formatCode>0.000</c:formatCode>
                <c:ptCount val="25"/>
                <c:pt idx="0">
                  <c:v>4.3717882155839511</c:v>
                </c:pt>
                <c:pt idx="1">
                  <c:v>3.8237966617881107</c:v>
                </c:pt>
                <c:pt idx="2">
                  <c:v>5.6052679044545224</c:v>
                </c:pt>
                <c:pt idx="3">
                  <c:v>5.6980972698423367</c:v>
                </c:pt>
                <c:pt idx="4">
                  <c:v>8.5106867078799198</c:v>
                </c:pt>
                <c:pt idx="5">
                  <c:v>6.1616419605864134</c:v>
                </c:pt>
                <c:pt idx="6">
                  <c:v>3.7967853261016837</c:v>
                </c:pt>
                <c:pt idx="7">
                  <c:v>10.067805607991641</c:v>
                </c:pt>
                <c:pt idx="8">
                  <c:v>9.8941210858581385</c:v>
                </c:pt>
                <c:pt idx="9">
                  <c:v>9.849199034436646</c:v>
                </c:pt>
                <c:pt idx="10">
                  <c:v>9.3059876038381351</c:v>
                </c:pt>
                <c:pt idx="11">
                  <c:v>6.0583219177000265</c:v>
                </c:pt>
                <c:pt idx="12">
                  <c:v>3.7094848905085569</c:v>
                </c:pt>
                <c:pt idx="13">
                  <c:v>3.5025811470880668</c:v>
                </c:pt>
                <c:pt idx="14">
                  <c:v>6.9803848712562884</c:v>
                </c:pt>
                <c:pt idx="15">
                  <c:v>9.6373503321286247</c:v>
                </c:pt>
                <c:pt idx="16">
                  <c:v>6.0463958896306664</c:v>
                </c:pt>
                <c:pt idx="17">
                  <c:v>7.4944462607172753</c:v>
                </c:pt>
                <c:pt idx="18">
                  <c:v>8.3000376634789497</c:v>
                </c:pt>
                <c:pt idx="19">
                  <c:v>5.4705454829271529</c:v>
                </c:pt>
                <c:pt idx="20">
                  <c:v>5.6283847544908276</c:v>
                </c:pt>
                <c:pt idx="21">
                  <c:v>1.7930397575523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15-414F-8662-01C1A4482D13}"/>
            </c:ext>
          </c:extLst>
        </c:ser>
        <c:ser>
          <c:idx val="3"/>
          <c:order val="3"/>
          <c:tx>
            <c:strRef>
              <c:f>'1.29. P2'!$E$1</c:f>
              <c:strCache>
                <c:ptCount val="1"/>
              </c:strCache>
            </c:strRef>
          </c:tx>
          <c:spPr>
            <a:solidFill>
              <a:schemeClr val="accent2">
                <a:alpha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1.29. P2'!$A$2:$A$27</c15:sqref>
                  </c15:fullRef>
                </c:ext>
              </c:extLst>
              <c:f>'1.29. P2'!$A$3:$A$27</c:f>
              <c:numCache>
                <c:formatCode>m/d/yyyy</c:formatCode>
                <c:ptCount val="25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  <c:pt idx="21">
                  <c:v>45199</c:v>
                </c:pt>
                <c:pt idx="22">
                  <c:v>45291</c:v>
                </c:pt>
                <c:pt idx="23">
                  <c:v>45382</c:v>
                </c:pt>
                <c:pt idx="24">
                  <c:v>4547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29. P2'!$E$2:$E$27</c15:sqref>
                  </c15:fullRef>
                </c:ext>
              </c:extLst>
              <c:f>'1.29. P2'!$E$3:$E$27</c:f>
              <c:numCache>
                <c:formatCode>General</c:formatCode>
                <c:ptCount val="25"/>
                <c:pt idx="22" formatCode="0.000">
                  <c:v>6.02812287074822</c:v>
                </c:pt>
                <c:pt idx="23" formatCode="0.000">
                  <c:v>0.7536906525353394</c:v>
                </c:pt>
                <c:pt idx="24" formatCode="0.000">
                  <c:v>0.122269396677595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15-414F-8662-01C1A4482D13}"/>
            </c:ext>
          </c:extLst>
        </c:ser>
        <c:ser>
          <c:idx val="4"/>
          <c:order val="4"/>
          <c:tx>
            <c:strRef>
              <c:f>'1.29. P2'!$F$1</c:f>
              <c:strCache>
                <c:ptCount val="1"/>
                <c:pt idx="0">
                  <c:v>Emerging market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1.29. P2'!$A$2:$A$27</c15:sqref>
                  </c15:fullRef>
                </c:ext>
              </c:extLst>
              <c:f>'1.29. P2'!$A$3:$A$27</c:f>
              <c:numCache>
                <c:formatCode>m/d/yyyy</c:formatCode>
                <c:ptCount val="25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  <c:pt idx="21">
                  <c:v>45199</c:v>
                </c:pt>
                <c:pt idx="22">
                  <c:v>45291</c:v>
                </c:pt>
                <c:pt idx="23">
                  <c:v>45382</c:v>
                </c:pt>
                <c:pt idx="24">
                  <c:v>4547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29. P2'!$F$2:$F$27</c15:sqref>
                  </c15:fullRef>
                </c:ext>
              </c:extLst>
              <c:f>'1.29. P2'!$F$3:$F$27</c:f>
              <c:numCache>
                <c:formatCode>0.000</c:formatCode>
                <c:ptCount val="25"/>
                <c:pt idx="0">
                  <c:v>0.98182050173849855</c:v>
                </c:pt>
                <c:pt idx="1">
                  <c:v>0.98204359907668426</c:v>
                </c:pt>
                <c:pt idx="2">
                  <c:v>0.44001092620216792</c:v>
                </c:pt>
                <c:pt idx="3">
                  <c:v>0.23617577498796027</c:v>
                </c:pt>
                <c:pt idx="4">
                  <c:v>0.89740149831630922</c:v>
                </c:pt>
                <c:pt idx="5">
                  <c:v>0.4729284702028983</c:v>
                </c:pt>
                <c:pt idx="6">
                  <c:v>1.0640757421766787</c:v>
                </c:pt>
                <c:pt idx="7">
                  <c:v>2.2066140198370956</c:v>
                </c:pt>
                <c:pt idx="8">
                  <c:v>2.5090383754637182</c:v>
                </c:pt>
                <c:pt idx="9">
                  <c:v>2.4330099101300431</c:v>
                </c:pt>
                <c:pt idx="10">
                  <c:v>2.7327556867685008</c:v>
                </c:pt>
                <c:pt idx="11">
                  <c:v>1.2839680388270318</c:v>
                </c:pt>
                <c:pt idx="12">
                  <c:v>1.4343939577487386</c:v>
                </c:pt>
                <c:pt idx="13">
                  <c:v>0.77759812530653505</c:v>
                </c:pt>
                <c:pt idx="14">
                  <c:v>1.0963610655820903</c:v>
                </c:pt>
                <c:pt idx="15">
                  <c:v>2.0231344189438518</c:v>
                </c:pt>
                <c:pt idx="16">
                  <c:v>1.9034549186436394</c:v>
                </c:pt>
                <c:pt idx="17">
                  <c:v>0.83010408320224438</c:v>
                </c:pt>
                <c:pt idx="18">
                  <c:v>1.6868978826687544</c:v>
                </c:pt>
                <c:pt idx="19">
                  <c:v>2.2405097844752473</c:v>
                </c:pt>
                <c:pt idx="20">
                  <c:v>1.1681598940654572</c:v>
                </c:pt>
                <c:pt idx="21">
                  <c:v>1.4510527879497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515-414F-8662-01C1A4482D13}"/>
            </c:ext>
          </c:extLst>
        </c:ser>
        <c:ser>
          <c:idx val="5"/>
          <c:order val="5"/>
          <c:tx>
            <c:strRef>
              <c:f>'1.29. P2'!$G$1</c:f>
              <c:strCache>
                <c:ptCount val="1"/>
              </c:strCache>
            </c:strRef>
          </c:tx>
          <c:spPr>
            <a:solidFill>
              <a:schemeClr val="accent5">
                <a:alpha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1.29. P2'!$A$2:$A$27</c15:sqref>
                  </c15:fullRef>
                </c:ext>
              </c:extLst>
              <c:f>'1.29. P2'!$A$3:$A$27</c:f>
              <c:numCache>
                <c:formatCode>m/d/yyyy</c:formatCode>
                <c:ptCount val="25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  <c:pt idx="21">
                  <c:v>45199</c:v>
                </c:pt>
                <c:pt idx="22">
                  <c:v>45291</c:v>
                </c:pt>
                <c:pt idx="23">
                  <c:v>45382</c:v>
                </c:pt>
                <c:pt idx="24">
                  <c:v>4547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29. P2'!$G$2:$G$27</c15:sqref>
                  </c15:fullRef>
                </c:ext>
              </c:extLst>
              <c:f>'1.29. P2'!$G$3:$G$27</c:f>
              <c:numCache>
                <c:formatCode>General</c:formatCode>
                <c:ptCount val="25"/>
                <c:pt idx="22" formatCode="0.000">
                  <c:v>0.65101390062316622</c:v>
                </c:pt>
                <c:pt idx="23" formatCode="0.000">
                  <c:v>0.7384741561912519</c:v>
                </c:pt>
                <c:pt idx="24" formatCode="0.000">
                  <c:v>1.2400049559489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515-414F-8662-01C1A4482D13}"/>
            </c:ext>
          </c:extLst>
        </c:ser>
        <c:ser>
          <c:idx val="6"/>
          <c:order val="6"/>
          <c:tx>
            <c:strRef>
              <c:f>'1.29. P2'!$H$1</c:f>
              <c:strCache>
                <c:ptCount val="1"/>
                <c:pt idx="0">
                  <c:v>Other advanced economi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1.29. P2'!$A$2:$A$27</c15:sqref>
                  </c15:fullRef>
                </c:ext>
              </c:extLst>
              <c:f>'1.29. P2'!$A$3:$A$27</c:f>
              <c:numCache>
                <c:formatCode>m/d/yyyy</c:formatCode>
                <c:ptCount val="25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  <c:pt idx="21">
                  <c:v>45199</c:v>
                </c:pt>
                <c:pt idx="22">
                  <c:v>45291</c:v>
                </c:pt>
                <c:pt idx="23">
                  <c:v>45382</c:v>
                </c:pt>
                <c:pt idx="24">
                  <c:v>4547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29. P2'!$H$2:$H$27</c15:sqref>
                  </c15:fullRef>
                </c:ext>
              </c:extLst>
              <c:f>'1.29. P2'!$H$3:$H$27</c:f>
              <c:numCache>
                <c:formatCode>0.000</c:formatCode>
                <c:ptCount val="25"/>
                <c:pt idx="0">
                  <c:v>0.8579297203600964</c:v>
                </c:pt>
                <c:pt idx="1">
                  <c:v>0.56533784356072014</c:v>
                </c:pt>
                <c:pt idx="2">
                  <c:v>6.0903681507956327</c:v>
                </c:pt>
                <c:pt idx="3">
                  <c:v>10.135238112187217</c:v>
                </c:pt>
                <c:pt idx="4">
                  <c:v>8.4967402835114036</c:v>
                </c:pt>
                <c:pt idx="5">
                  <c:v>11.579837719566983</c:v>
                </c:pt>
                <c:pt idx="6">
                  <c:v>8.3805421284512978</c:v>
                </c:pt>
                <c:pt idx="7">
                  <c:v>16.235907084588881</c:v>
                </c:pt>
                <c:pt idx="8">
                  <c:v>18.456818858825368</c:v>
                </c:pt>
                <c:pt idx="9">
                  <c:v>12.551377303233545</c:v>
                </c:pt>
                <c:pt idx="10">
                  <c:v>15.474296781129793</c:v>
                </c:pt>
                <c:pt idx="11">
                  <c:v>14.806138701725603</c:v>
                </c:pt>
                <c:pt idx="12">
                  <c:v>10.113456369682737</c:v>
                </c:pt>
                <c:pt idx="13">
                  <c:v>10.092203082643184</c:v>
                </c:pt>
                <c:pt idx="14">
                  <c:v>9.2862969356737626</c:v>
                </c:pt>
                <c:pt idx="15">
                  <c:v>13.504115615981613</c:v>
                </c:pt>
                <c:pt idx="16">
                  <c:v>13.260370883402002</c:v>
                </c:pt>
                <c:pt idx="17">
                  <c:v>13.858202844427813</c:v>
                </c:pt>
                <c:pt idx="18">
                  <c:v>8.8749683792947405</c:v>
                </c:pt>
                <c:pt idx="19">
                  <c:v>11.685882415961022</c:v>
                </c:pt>
                <c:pt idx="20">
                  <c:v>8.5771634938699055</c:v>
                </c:pt>
                <c:pt idx="21">
                  <c:v>4.3021668259107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515-414F-8662-01C1A4482D13}"/>
            </c:ext>
          </c:extLst>
        </c:ser>
        <c:ser>
          <c:idx val="7"/>
          <c:order val="7"/>
          <c:tx>
            <c:strRef>
              <c:f>'1.29. P2'!$I$1</c:f>
              <c:strCache>
                <c:ptCount val="1"/>
              </c:strCache>
            </c:strRef>
          </c:tx>
          <c:spPr>
            <a:solidFill>
              <a:schemeClr val="accent3">
                <a:alpha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1.29. P2'!$A$2:$A$27</c15:sqref>
                  </c15:fullRef>
                </c:ext>
              </c:extLst>
              <c:f>'1.29. P2'!$A$3:$A$27</c:f>
              <c:numCache>
                <c:formatCode>m/d/yyyy</c:formatCode>
                <c:ptCount val="25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  <c:pt idx="21">
                  <c:v>45199</c:v>
                </c:pt>
                <c:pt idx="22">
                  <c:v>45291</c:v>
                </c:pt>
                <c:pt idx="23">
                  <c:v>45382</c:v>
                </c:pt>
                <c:pt idx="24">
                  <c:v>4547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29. P2'!$I$2:$I$27</c15:sqref>
                  </c15:fullRef>
                </c:ext>
              </c:extLst>
              <c:f>'1.29. P2'!$I$3:$I$27</c:f>
              <c:numCache>
                <c:formatCode>General</c:formatCode>
                <c:ptCount val="25"/>
                <c:pt idx="22" formatCode="0.000">
                  <c:v>4.4156352551808533</c:v>
                </c:pt>
                <c:pt idx="23" formatCode="0.000">
                  <c:v>5.4511580307219001</c:v>
                </c:pt>
                <c:pt idx="24" formatCode="0.000">
                  <c:v>3.3137157325561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515-414F-8662-01C1A4482D13}"/>
            </c:ext>
          </c:extLst>
        </c:ser>
        <c:ser>
          <c:idx val="8"/>
          <c:order val="8"/>
          <c:tx>
            <c:strRef>
              <c:f>'1.29. P2'!$J$1</c:f>
              <c:strCache>
                <c:ptCount val="1"/>
                <c:pt idx="0">
                  <c:v>United States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1.29. P2'!$A$2:$A$27</c15:sqref>
                  </c15:fullRef>
                </c:ext>
              </c:extLst>
              <c:f>'1.29. P2'!$A$3:$A$27</c:f>
              <c:numCache>
                <c:formatCode>m/d/yyyy</c:formatCode>
                <c:ptCount val="25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  <c:pt idx="21">
                  <c:v>45199</c:v>
                </c:pt>
                <c:pt idx="22">
                  <c:v>45291</c:v>
                </c:pt>
                <c:pt idx="23">
                  <c:v>45382</c:v>
                </c:pt>
                <c:pt idx="24">
                  <c:v>4547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29. P2'!$J$2:$J$27</c15:sqref>
                  </c15:fullRef>
                </c:ext>
              </c:extLst>
              <c:f>'1.29. P2'!$J$3:$J$27</c:f>
              <c:numCache>
                <c:formatCode>0.000</c:formatCode>
                <c:ptCount val="25"/>
                <c:pt idx="0">
                  <c:v>0.65441442566666674</c:v>
                </c:pt>
                <c:pt idx="1">
                  <c:v>0.59424352374999989</c:v>
                </c:pt>
                <c:pt idx="2">
                  <c:v>3.0301181866666669</c:v>
                </c:pt>
                <c:pt idx="3">
                  <c:v>0.72907832600000011</c:v>
                </c:pt>
                <c:pt idx="4">
                  <c:v>0.76504698800000004</c:v>
                </c:pt>
                <c:pt idx="5">
                  <c:v>1.9014295299999999</c:v>
                </c:pt>
                <c:pt idx="6">
                  <c:v>1.1710797989999999</c:v>
                </c:pt>
                <c:pt idx="7">
                  <c:v>15.356475620527329</c:v>
                </c:pt>
                <c:pt idx="8">
                  <c:v>11.946008109450592</c:v>
                </c:pt>
                <c:pt idx="9">
                  <c:v>5.5076135341731653</c:v>
                </c:pt>
                <c:pt idx="10">
                  <c:v>3.291154318999999</c:v>
                </c:pt>
                <c:pt idx="11">
                  <c:v>0.739856128</c:v>
                </c:pt>
                <c:pt idx="12">
                  <c:v>2.403437212</c:v>
                </c:pt>
                <c:pt idx="13">
                  <c:v>3.9801379400000001</c:v>
                </c:pt>
                <c:pt idx="14">
                  <c:v>5.9076282470000008</c:v>
                </c:pt>
                <c:pt idx="15">
                  <c:v>2.6604170970000003</c:v>
                </c:pt>
                <c:pt idx="16">
                  <c:v>7.5918035709999998</c:v>
                </c:pt>
                <c:pt idx="17">
                  <c:v>4.6410334730000002</c:v>
                </c:pt>
                <c:pt idx="18">
                  <c:v>4.3400346559999985</c:v>
                </c:pt>
                <c:pt idx="19">
                  <c:v>5.6179471770000013</c:v>
                </c:pt>
                <c:pt idx="20">
                  <c:v>6.0182065710000012</c:v>
                </c:pt>
                <c:pt idx="21">
                  <c:v>6.682815684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515-414F-8662-01C1A4482D13}"/>
            </c:ext>
          </c:extLst>
        </c:ser>
        <c:ser>
          <c:idx val="9"/>
          <c:order val="9"/>
          <c:tx>
            <c:strRef>
              <c:f>'1.29. P2'!$K$1</c:f>
              <c:strCache>
                <c:ptCount val="1"/>
              </c:strCache>
            </c:strRef>
          </c:tx>
          <c:spPr>
            <a:solidFill>
              <a:schemeClr val="tx2">
                <a:alpha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1.29. P2'!$A$2:$A$27</c15:sqref>
                  </c15:fullRef>
                </c:ext>
              </c:extLst>
              <c:f>'1.29. P2'!$A$3:$A$27</c:f>
              <c:numCache>
                <c:formatCode>m/d/yyyy</c:formatCode>
                <c:ptCount val="25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  <c:pt idx="21">
                  <c:v>45199</c:v>
                </c:pt>
                <c:pt idx="22">
                  <c:v>45291</c:v>
                </c:pt>
                <c:pt idx="23">
                  <c:v>45382</c:v>
                </c:pt>
                <c:pt idx="24">
                  <c:v>4547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29. P2'!$K$2:$K$27</c15:sqref>
                  </c15:fullRef>
                </c:ext>
              </c:extLst>
              <c:f>'1.29. P2'!$K$3:$K$27</c:f>
              <c:numCache>
                <c:formatCode>General</c:formatCode>
                <c:ptCount val="25"/>
                <c:pt idx="22" formatCode="0.000">
                  <c:v>7.2063301481156374</c:v>
                </c:pt>
                <c:pt idx="23" formatCode="0.000">
                  <c:v>5.9527886666850556</c:v>
                </c:pt>
                <c:pt idx="24" formatCode="0.000">
                  <c:v>5.7775004942360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515-414F-8662-01C1A4482D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17715776"/>
        <c:axId val="730952160"/>
      </c:barChart>
      <c:lineChart>
        <c:grouping val="standard"/>
        <c:varyColors val="0"/>
        <c:ser>
          <c:idx val="10"/>
          <c:order val="10"/>
          <c:tx>
            <c:strRef>
              <c:f>'1.29. P2'!$L$1</c:f>
              <c:strCache>
                <c:ptCount val="1"/>
                <c:pt idx="0">
                  <c:v>Total number of banks</c:v>
                </c:pt>
              </c:strCache>
            </c:strRef>
          </c:tx>
          <c:spPr>
            <a:ln w="41275" cap="rnd" cmpd="sng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1.29. P2'!$A$2:$A$27</c15:sqref>
                  </c15:fullRef>
                </c:ext>
              </c:extLst>
              <c:f>'1.29. P2'!$A$3:$A$27</c:f>
              <c:numCache>
                <c:formatCode>m/d/yyyy</c:formatCode>
                <c:ptCount val="25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  <c:pt idx="21">
                  <c:v>45199</c:v>
                </c:pt>
                <c:pt idx="22">
                  <c:v>45291</c:v>
                </c:pt>
                <c:pt idx="23">
                  <c:v>45382</c:v>
                </c:pt>
                <c:pt idx="24">
                  <c:v>4547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29. P2'!$L$2:$L$27</c15:sqref>
                  </c15:fullRef>
                </c:ext>
              </c:extLst>
              <c:f>'1.29. P2'!$L$3:$L$27</c:f>
              <c:numCache>
                <c:formatCode>0</c:formatCode>
                <c:ptCount val="25"/>
                <c:pt idx="0">
                  <c:v>52</c:v>
                </c:pt>
                <c:pt idx="1">
                  <c:v>50</c:v>
                </c:pt>
                <c:pt idx="2">
                  <c:v>61</c:v>
                </c:pt>
                <c:pt idx="3">
                  <c:v>61</c:v>
                </c:pt>
                <c:pt idx="4">
                  <c:v>66</c:v>
                </c:pt>
                <c:pt idx="5">
                  <c:v>65</c:v>
                </c:pt>
                <c:pt idx="6">
                  <c:v>60</c:v>
                </c:pt>
                <c:pt idx="7">
                  <c:v>169</c:v>
                </c:pt>
                <c:pt idx="8">
                  <c:v>191</c:v>
                </c:pt>
                <c:pt idx="9">
                  <c:v>129</c:v>
                </c:pt>
                <c:pt idx="10">
                  <c:v>98</c:v>
                </c:pt>
                <c:pt idx="11">
                  <c:v>59</c:v>
                </c:pt>
                <c:pt idx="12">
                  <c:v>43</c:v>
                </c:pt>
                <c:pt idx="13">
                  <c:v>40</c:v>
                </c:pt>
                <c:pt idx="14">
                  <c:v>53</c:v>
                </c:pt>
                <c:pt idx="15">
                  <c:v>55</c:v>
                </c:pt>
                <c:pt idx="16">
                  <c:v>83</c:v>
                </c:pt>
                <c:pt idx="17">
                  <c:v>77</c:v>
                </c:pt>
                <c:pt idx="18">
                  <c:v>75</c:v>
                </c:pt>
                <c:pt idx="19">
                  <c:v>95</c:v>
                </c:pt>
                <c:pt idx="20">
                  <c:v>82</c:v>
                </c:pt>
                <c:pt idx="21">
                  <c:v>75</c:v>
                </c:pt>
                <c:pt idx="22">
                  <c:v>81</c:v>
                </c:pt>
                <c:pt idx="23">
                  <c:v>75</c:v>
                </c:pt>
                <c:pt idx="24">
                  <c:v>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515-414F-8662-01C1A4482D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9091216"/>
        <c:axId val="797964911"/>
      </c:lineChart>
      <c:dateAx>
        <c:axId val="71771577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30952160"/>
        <c:crosses val="autoZero"/>
        <c:auto val="0"/>
        <c:lblOffset val="100"/>
        <c:baseTimeUnit val="months"/>
        <c:majorUnit val="12"/>
        <c:majorTimeUnit val="months"/>
      </c:dateAx>
      <c:valAx>
        <c:axId val="73095216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en-US" sz="1600">
                    <a:solidFill>
                      <a:sysClr val="windowText" lastClr="000000"/>
                    </a:solidFill>
                    <a:latin typeface="Arial Narrow" panose="020B0606020202030204" pitchFamily="34" charset="0"/>
                  </a:rPr>
                  <a:t>Total asets (US$ trillion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17715776"/>
        <c:crosses val="autoZero"/>
        <c:crossBetween val="between"/>
        <c:majorUnit val="10"/>
      </c:valAx>
      <c:valAx>
        <c:axId val="797964911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en-US" sz="1600">
                    <a:solidFill>
                      <a:sysClr val="windowText" lastClr="000000"/>
                    </a:solidFill>
                    <a:latin typeface="Arial Narrow" panose="020B0606020202030204" pitchFamily="34" charset="0"/>
                  </a:rPr>
                  <a:t>Number of bank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79091216"/>
        <c:crosses val="max"/>
        <c:crossBetween val="between"/>
      </c:valAx>
      <c:dateAx>
        <c:axId val="16790912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97964911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t"/>
      <c:legendEntry>
        <c:idx val="1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7"/>
        <c:delete val="1"/>
      </c:legendEntry>
      <c:legendEntry>
        <c:idx val="9"/>
        <c:delete val="1"/>
      </c:legendEntry>
      <c:layout>
        <c:manualLayout>
          <c:xMode val="edge"/>
          <c:yMode val="edge"/>
          <c:x val="9.148754016669423E-3"/>
          <c:y val="2.2741370097712683E-3"/>
          <c:w val="0.91944824303105455"/>
          <c:h val="0.1751289201407797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125124806730083E-2"/>
          <c:y val="3.130113121824684E-2"/>
          <c:w val="0.89894822577592903"/>
          <c:h val="0.85143988580374819"/>
        </c:manualLayout>
      </c:layout>
      <c:lineChart>
        <c:grouping val="standard"/>
        <c:varyColors val="0"/>
        <c:ser>
          <c:idx val="0"/>
          <c:order val="0"/>
          <c:spPr>
            <a:ln w="508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1.30 P2'!$B$2:$CA$2</c:f>
              <c:strCache>
                <c:ptCount val="78"/>
                <c:pt idx="0">
                  <c:v>2004Q1</c:v>
                </c:pt>
                <c:pt idx="1">
                  <c:v>2004Q2</c:v>
                </c:pt>
                <c:pt idx="2">
                  <c:v>2004Q3</c:v>
                </c:pt>
                <c:pt idx="3">
                  <c:v>2004Q4</c:v>
                </c:pt>
                <c:pt idx="4">
                  <c:v>2005Q1</c:v>
                </c:pt>
                <c:pt idx="5">
                  <c:v>2005Q2</c:v>
                </c:pt>
                <c:pt idx="6">
                  <c:v>2005Q3</c:v>
                </c:pt>
                <c:pt idx="7">
                  <c:v>2005Q4</c:v>
                </c:pt>
                <c:pt idx="8">
                  <c:v>2006Q1</c:v>
                </c:pt>
                <c:pt idx="9">
                  <c:v>2006Q2</c:v>
                </c:pt>
                <c:pt idx="10">
                  <c:v>2006Q3</c:v>
                </c:pt>
                <c:pt idx="11">
                  <c:v>2006Q4</c:v>
                </c:pt>
                <c:pt idx="12">
                  <c:v>2007Q1</c:v>
                </c:pt>
                <c:pt idx="13">
                  <c:v>2007Q2</c:v>
                </c:pt>
                <c:pt idx="14">
                  <c:v>2007Q3</c:v>
                </c:pt>
                <c:pt idx="15">
                  <c:v>2007Q4</c:v>
                </c:pt>
                <c:pt idx="16">
                  <c:v>2008Q1</c:v>
                </c:pt>
                <c:pt idx="17">
                  <c:v>2008Q2</c:v>
                </c:pt>
                <c:pt idx="18">
                  <c:v>2008Q3</c:v>
                </c:pt>
                <c:pt idx="19">
                  <c:v>2008Q4</c:v>
                </c:pt>
                <c:pt idx="20">
                  <c:v>2009Q1</c:v>
                </c:pt>
                <c:pt idx="21">
                  <c:v>2009Q2</c:v>
                </c:pt>
                <c:pt idx="22">
                  <c:v>2009Q3</c:v>
                </c:pt>
                <c:pt idx="23">
                  <c:v>2009Q4</c:v>
                </c:pt>
                <c:pt idx="24">
                  <c:v>2010Q1</c:v>
                </c:pt>
                <c:pt idx="25">
                  <c:v>2010Q2</c:v>
                </c:pt>
                <c:pt idx="26">
                  <c:v>2010Q3</c:v>
                </c:pt>
                <c:pt idx="27">
                  <c:v>2010Q4</c:v>
                </c:pt>
                <c:pt idx="28">
                  <c:v>2011Q1</c:v>
                </c:pt>
                <c:pt idx="29">
                  <c:v>2011Q2</c:v>
                </c:pt>
                <c:pt idx="30">
                  <c:v>2011Q3</c:v>
                </c:pt>
                <c:pt idx="31">
                  <c:v>2011Q4</c:v>
                </c:pt>
                <c:pt idx="32">
                  <c:v>2012Q1</c:v>
                </c:pt>
                <c:pt idx="33">
                  <c:v>2012Q2</c:v>
                </c:pt>
                <c:pt idx="34">
                  <c:v>2012Q3</c:v>
                </c:pt>
                <c:pt idx="35">
                  <c:v>2012Q4</c:v>
                </c:pt>
                <c:pt idx="36">
                  <c:v>2013Q1</c:v>
                </c:pt>
                <c:pt idx="37">
                  <c:v>2013Q2</c:v>
                </c:pt>
                <c:pt idx="38">
                  <c:v>2013Q3</c:v>
                </c:pt>
                <c:pt idx="39">
                  <c:v>2013Q4</c:v>
                </c:pt>
                <c:pt idx="40">
                  <c:v>2014Q1</c:v>
                </c:pt>
                <c:pt idx="41">
                  <c:v>2014Q2</c:v>
                </c:pt>
                <c:pt idx="42">
                  <c:v>2014Q3</c:v>
                </c:pt>
                <c:pt idx="43">
                  <c:v>2014Q4</c:v>
                </c:pt>
                <c:pt idx="44">
                  <c:v>2015Q1</c:v>
                </c:pt>
                <c:pt idx="45">
                  <c:v>2015Q2</c:v>
                </c:pt>
                <c:pt idx="46">
                  <c:v>2015Q3</c:v>
                </c:pt>
                <c:pt idx="47">
                  <c:v>2015Q4</c:v>
                </c:pt>
                <c:pt idx="48">
                  <c:v>2016Q1</c:v>
                </c:pt>
                <c:pt idx="49">
                  <c:v>2016Q2</c:v>
                </c:pt>
                <c:pt idx="50">
                  <c:v>2016Q3</c:v>
                </c:pt>
                <c:pt idx="51">
                  <c:v>2016Q4</c:v>
                </c:pt>
                <c:pt idx="52">
                  <c:v>2017Q1</c:v>
                </c:pt>
                <c:pt idx="53">
                  <c:v>2017Q2</c:v>
                </c:pt>
                <c:pt idx="54">
                  <c:v>2017Q3</c:v>
                </c:pt>
                <c:pt idx="55">
                  <c:v>2017Q4</c:v>
                </c:pt>
                <c:pt idx="56">
                  <c:v>2018Q1</c:v>
                </c:pt>
                <c:pt idx="57">
                  <c:v>2018Q2</c:v>
                </c:pt>
                <c:pt idx="58">
                  <c:v>2018Q3</c:v>
                </c:pt>
                <c:pt idx="59">
                  <c:v>2018Q4</c:v>
                </c:pt>
                <c:pt idx="60">
                  <c:v>2019Q1</c:v>
                </c:pt>
                <c:pt idx="61">
                  <c:v>2019Q2</c:v>
                </c:pt>
                <c:pt idx="62">
                  <c:v>2019Q3</c:v>
                </c:pt>
                <c:pt idx="63">
                  <c:v>2019Q4</c:v>
                </c:pt>
                <c:pt idx="64">
                  <c:v>2020Q1</c:v>
                </c:pt>
                <c:pt idx="65">
                  <c:v>2020Q2</c:v>
                </c:pt>
                <c:pt idx="66">
                  <c:v>2020Q3</c:v>
                </c:pt>
                <c:pt idx="67">
                  <c:v>2020Q4</c:v>
                </c:pt>
                <c:pt idx="68">
                  <c:v>2021Q1</c:v>
                </c:pt>
                <c:pt idx="69">
                  <c:v>2021Q2</c:v>
                </c:pt>
                <c:pt idx="70">
                  <c:v>2021Q3</c:v>
                </c:pt>
                <c:pt idx="71">
                  <c:v>2021Q4</c:v>
                </c:pt>
                <c:pt idx="72">
                  <c:v>2022Q1</c:v>
                </c:pt>
                <c:pt idx="73">
                  <c:v>2022Q2</c:v>
                </c:pt>
                <c:pt idx="74">
                  <c:v>2022Q3</c:v>
                </c:pt>
                <c:pt idx="75">
                  <c:v>2022Q4</c:v>
                </c:pt>
                <c:pt idx="76">
                  <c:v>2023Q1</c:v>
                </c:pt>
                <c:pt idx="77">
                  <c:v>2023Q2</c:v>
                </c:pt>
              </c:strCache>
            </c:strRef>
          </c:cat>
          <c:val>
            <c:numRef>
              <c:f>'1.30 P2'!$B$4:$CA$4</c:f>
              <c:numCache>
                <c:formatCode>0.0%</c:formatCode>
                <c:ptCount val="78"/>
                <c:pt idx="0">
                  <c:v>0.25352194384158377</c:v>
                </c:pt>
                <c:pt idx="1">
                  <c:v>0.25014748979050311</c:v>
                </c:pt>
                <c:pt idx="2">
                  <c:v>0.24696763014304676</c:v>
                </c:pt>
                <c:pt idx="3">
                  <c:v>0.25231258474169438</c:v>
                </c:pt>
                <c:pt idx="4">
                  <c:v>0.25064204515525068</c:v>
                </c:pt>
                <c:pt idx="5">
                  <c:v>0.24777843424922161</c:v>
                </c:pt>
                <c:pt idx="6">
                  <c:v>0.25152220888872612</c:v>
                </c:pt>
                <c:pt idx="7">
                  <c:v>0.25359044424713334</c:v>
                </c:pt>
                <c:pt idx="8">
                  <c:v>0.25122868271853094</c:v>
                </c:pt>
                <c:pt idx="9">
                  <c:v>0.25107012843203852</c:v>
                </c:pt>
                <c:pt idx="10">
                  <c:v>0.24709557414059952</c:v>
                </c:pt>
                <c:pt idx="11">
                  <c:v>0.25486467667168466</c:v>
                </c:pt>
                <c:pt idx="12">
                  <c:v>0.25540148864808598</c:v>
                </c:pt>
                <c:pt idx="13">
                  <c:v>0.2622282336162039</c:v>
                </c:pt>
                <c:pt idx="14">
                  <c:v>0.26257577858014192</c:v>
                </c:pt>
                <c:pt idx="15">
                  <c:v>0.26527159940502187</c:v>
                </c:pt>
                <c:pt idx="16">
                  <c:v>0.26233102825708193</c:v>
                </c:pt>
                <c:pt idx="17">
                  <c:v>0.26104884436645176</c:v>
                </c:pt>
                <c:pt idx="18">
                  <c:v>0.26065419270681667</c:v>
                </c:pt>
                <c:pt idx="19">
                  <c:v>0.26773445694649078</c:v>
                </c:pt>
                <c:pt idx="20">
                  <c:v>0.27538325130928265</c:v>
                </c:pt>
                <c:pt idx="21">
                  <c:v>0.28834720662629398</c:v>
                </c:pt>
                <c:pt idx="22">
                  <c:v>0.29102299207683252</c:v>
                </c:pt>
                <c:pt idx="23">
                  <c:v>0.2859888355402509</c:v>
                </c:pt>
                <c:pt idx="24">
                  <c:v>0.27966452548012</c:v>
                </c:pt>
                <c:pt idx="25">
                  <c:v>0.28026776133380304</c:v>
                </c:pt>
                <c:pt idx="26">
                  <c:v>0.28033975591263249</c:v>
                </c:pt>
                <c:pt idx="27">
                  <c:v>0.25929603795582418</c:v>
                </c:pt>
                <c:pt idx="28">
                  <c:v>0.25449777233988308</c:v>
                </c:pt>
                <c:pt idx="29">
                  <c:v>0.25779758694060173</c:v>
                </c:pt>
                <c:pt idx="30">
                  <c:v>0.25196362177153875</c:v>
                </c:pt>
                <c:pt idx="31">
                  <c:v>0.24992670052978727</c:v>
                </c:pt>
                <c:pt idx="32">
                  <c:v>0.2451860389897586</c:v>
                </c:pt>
                <c:pt idx="33">
                  <c:v>0.24763251688594243</c:v>
                </c:pt>
                <c:pt idx="34">
                  <c:v>0.24560822023574902</c:v>
                </c:pt>
                <c:pt idx="35">
                  <c:v>0.24083940656312144</c:v>
                </c:pt>
                <c:pt idx="36">
                  <c:v>0.23417098527892705</c:v>
                </c:pt>
                <c:pt idx="37">
                  <c:v>0.23973861092768256</c:v>
                </c:pt>
                <c:pt idx="38">
                  <c:v>0.23221812458290245</c:v>
                </c:pt>
                <c:pt idx="39">
                  <c:v>0.23806629369216692</c:v>
                </c:pt>
                <c:pt idx="40">
                  <c:v>0.23908633224583067</c:v>
                </c:pt>
                <c:pt idx="41">
                  <c:v>0.24110348707120022</c:v>
                </c:pt>
                <c:pt idx="42">
                  <c:v>0.23817559772971478</c:v>
                </c:pt>
                <c:pt idx="43">
                  <c:v>0.2421864391941628</c:v>
                </c:pt>
                <c:pt idx="44">
                  <c:v>0.24153767038575202</c:v>
                </c:pt>
                <c:pt idx="45">
                  <c:v>0.2418024446964615</c:v>
                </c:pt>
                <c:pt idx="46">
                  <c:v>0.2409691804510469</c:v>
                </c:pt>
                <c:pt idx="47">
                  <c:v>0.23819602977843546</c:v>
                </c:pt>
                <c:pt idx="48">
                  <c:v>0.23429566608733549</c:v>
                </c:pt>
                <c:pt idx="49">
                  <c:v>0.23056242262461604</c:v>
                </c:pt>
                <c:pt idx="50">
                  <c:v>0.23098706483484754</c:v>
                </c:pt>
                <c:pt idx="51">
                  <c:v>0.24438080604348808</c:v>
                </c:pt>
                <c:pt idx="52">
                  <c:v>0.22535924471182095</c:v>
                </c:pt>
                <c:pt idx="53">
                  <c:v>0.23215328735530583</c:v>
                </c:pt>
                <c:pt idx="54">
                  <c:v>0.22835700263008546</c:v>
                </c:pt>
                <c:pt idx="55">
                  <c:v>0.23013923814239118</c:v>
                </c:pt>
                <c:pt idx="56">
                  <c:v>0.2264624968178309</c:v>
                </c:pt>
                <c:pt idx="57">
                  <c:v>0.22835245560820341</c:v>
                </c:pt>
                <c:pt idx="58">
                  <c:v>0.22463441002187376</c:v>
                </c:pt>
                <c:pt idx="59">
                  <c:v>0.22168996940577329</c:v>
                </c:pt>
                <c:pt idx="60">
                  <c:v>0.22090202758975488</c:v>
                </c:pt>
                <c:pt idx="61">
                  <c:v>0.22487353885821681</c:v>
                </c:pt>
                <c:pt idx="62">
                  <c:v>0.22891033974377276</c:v>
                </c:pt>
                <c:pt idx="63">
                  <c:v>0.2304426150336347</c:v>
                </c:pt>
                <c:pt idx="64">
                  <c:v>0.23707522411717644</c:v>
                </c:pt>
                <c:pt idx="65">
                  <c:v>0.25394285819768037</c:v>
                </c:pt>
                <c:pt idx="66">
                  <c:v>0.25803234064130592</c:v>
                </c:pt>
                <c:pt idx="67">
                  <c:v>0.25713135987055835</c:v>
                </c:pt>
                <c:pt idx="68">
                  <c:v>0.25552402849210332</c:v>
                </c:pt>
                <c:pt idx="69">
                  <c:v>0.25447459339476197</c:v>
                </c:pt>
                <c:pt idx="70">
                  <c:v>0.25428868995336262</c:v>
                </c:pt>
                <c:pt idx="71">
                  <c:v>0.24403052333259623</c:v>
                </c:pt>
                <c:pt idx="72">
                  <c:v>0.2433764840401989</c:v>
                </c:pt>
                <c:pt idx="73">
                  <c:v>0.2397204736721236</c:v>
                </c:pt>
                <c:pt idx="74">
                  <c:v>0.23720548813481843</c:v>
                </c:pt>
                <c:pt idx="75">
                  <c:v>0.23517303710341789</c:v>
                </c:pt>
                <c:pt idx="76">
                  <c:v>0.22943922562755814</c:v>
                </c:pt>
                <c:pt idx="77">
                  <c:v>0.22444420700126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4-46B4-82D2-56E154EDDF45}"/>
            </c:ext>
          </c:extLst>
        </c:ser>
        <c:ser>
          <c:idx val="1"/>
          <c:order val="1"/>
          <c:spPr>
            <a:ln w="5080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val>
            <c:numRef>
              <c:f>'1.30 P2'!$B$3:$CA$3</c:f>
              <c:numCache>
                <c:formatCode>0.0%</c:formatCode>
                <c:ptCount val="78"/>
                <c:pt idx="0">
                  <c:v>0.29358882798375741</c:v>
                </c:pt>
                <c:pt idx="1">
                  <c:v>0.2963195807248431</c:v>
                </c:pt>
                <c:pt idx="2">
                  <c:v>0.28880425538247217</c:v>
                </c:pt>
                <c:pt idx="3">
                  <c:v>0.2866475082530292</c:v>
                </c:pt>
                <c:pt idx="4">
                  <c:v>0.27882303130652486</c:v>
                </c:pt>
                <c:pt idx="5">
                  <c:v>0.27843563867653165</c:v>
                </c:pt>
                <c:pt idx="6">
                  <c:v>0.27709705107218235</c:v>
                </c:pt>
                <c:pt idx="7">
                  <c:v>0.2774752083504391</c:v>
                </c:pt>
                <c:pt idx="8">
                  <c:v>0.27547585408224567</c:v>
                </c:pt>
                <c:pt idx="9">
                  <c:v>0.2758190825703169</c:v>
                </c:pt>
                <c:pt idx="10">
                  <c:v>0.28509301344935767</c:v>
                </c:pt>
                <c:pt idx="11">
                  <c:v>0.28570211485425961</c:v>
                </c:pt>
                <c:pt idx="12">
                  <c:v>0.28519644828531165</c:v>
                </c:pt>
                <c:pt idx="13">
                  <c:v>0.28225632289186453</c:v>
                </c:pt>
                <c:pt idx="14">
                  <c:v>0.27918348102290014</c:v>
                </c:pt>
                <c:pt idx="15">
                  <c:v>0.27930277507450396</c:v>
                </c:pt>
                <c:pt idx="16">
                  <c:v>0.28775683974775124</c:v>
                </c:pt>
                <c:pt idx="17">
                  <c:v>0.28797483730444268</c:v>
                </c:pt>
                <c:pt idx="18">
                  <c:v>0.28276874650330525</c:v>
                </c:pt>
                <c:pt idx="19">
                  <c:v>0.30516543209155794</c:v>
                </c:pt>
                <c:pt idx="20">
                  <c:v>0.3048814551743077</c:v>
                </c:pt>
                <c:pt idx="21">
                  <c:v>0.31021823771958307</c:v>
                </c:pt>
                <c:pt idx="22">
                  <c:v>0.31352545229595835</c:v>
                </c:pt>
                <c:pt idx="23">
                  <c:v>0.31330068908725739</c:v>
                </c:pt>
                <c:pt idx="24">
                  <c:v>0.31778007120041912</c:v>
                </c:pt>
                <c:pt idx="25">
                  <c:v>0.32466721658181857</c:v>
                </c:pt>
                <c:pt idx="26">
                  <c:v>0.31829648398099086</c:v>
                </c:pt>
                <c:pt idx="27">
                  <c:v>0.33127517429650827</c:v>
                </c:pt>
                <c:pt idx="28">
                  <c:v>0.3268788086196811</c:v>
                </c:pt>
                <c:pt idx="29">
                  <c:v>0.3246764499383703</c:v>
                </c:pt>
                <c:pt idx="30">
                  <c:v>0.32610444829633767</c:v>
                </c:pt>
                <c:pt idx="31">
                  <c:v>0.32871693148639886</c:v>
                </c:pt>
                <c:pt idx="32">
                  <c:v>0.33317337011756143</c:v>
                </c:pt>
                <c:pt idx="33">
                  <c:v>0.33210039894518723</c:v>
                </c:pt>
                <c:pt idx="34">
                  <c:v>0.32724752375724792</c:v>
                </c:pt>
                <c:pt idx="35">
                  <c:v>0.31394837869001552</c:v>
                </c:pt>
                <c:pt idx="36">
                  <c:v>0.31601434908475134</c:v>
                </c:pt>
                <c:pt idx="37">
                  <c:v>0.30372194209980224</c:v>
                </c:pt>
                <c:pt idx="38">
                  <c:v>0.29762155869876555</c:v>
                </c:pt>
                <c:pt idx="39">
                  <c:v>0.28774456825861994</c:v>
                </c:pt>
                <c:pt idx="40">
                  <c:v>0.28555116167577316</c:v>
                </c:pt>
                <c:pt idx="41">
                  <c:v>0.27924459883258501</c:v>
                </c:pt>
                <c:pt idx="42">
                  <c:v>0.27568779962979484</c:v>
                </c:pt>
                <c:pt idx="43">
                  <c:v>0.27039197807512294</c:v>
                </c:pt>
                <c:pt idx="44">
                  <c:v>0.26333336565575499</c:v>
                </c:pt>
                <c:pt idx="45">
                  <c:v>0.25677337038563763</c:v>
                </c:pt>
                <c:pt idx="46">
                  <c:v>0.25360065687894812</c:v>
                </c:pt>
                <c:pt idx="47">
                  <c:v>0.24555974531481664</c:v>
                </c:pt>
                <c:pt idx="48">
                  <c:v>0.24924204975084918</c:v>
                </c:pt>
                <c:pt idx="49">
                  <c:v>0.25091619129612408</c:v>
                </c:pt>
                <c:pt idx="50">
                  <c:v>0.24425290229285437</c:v>
                </c:pt>
                <c:pt idx="51">
                  <c:v>0.23762362377671195</c:v>
                </c:pt>
                <c:pt idx="52">
                  <c:v>0.23346824207725736</c:v>
                </c:pt>
                <c:pt idx="53">
                  <c:v>0.22892480157514003</c:v>
                </c:pt>
                <c:pt idx="54">
                  <c:v>0.22335383219774049</c:v>
                </c:pt>
                <c:pt idx="55">
                  <c:v>0.21813923490887802</c:v>
                </c:pt>
                <c:pt idx="56">
                  <c:v>0.21828984585990266</c:v>
                </c:pt>
                <c:pt idx="57">
                  <c:v>0.21443552621604944</c:v>
                </c:pt>
                <c:pt idx="58">
                  <c:v>0.20923901350939586</c:v>
                </c:pt>
                <c:pt idx="59">
                  <c:v>0.20649461749763792</c:v>
                </c:pt>
                <c:pt idx="60">
                  <c:v>0.20552779657524808</c:v>
                </c:pt>
                <c:pt idx="61">
                  <c:v>0.20187874028172925</c:v>
                </c:pt>
                <c:pt idx="62">
                  <c:v>0.20032941301725232</c:v>
                </c:pt>
                <c:pt idx="63">
                  <c:v>0.1963766880878888</c:v>
                </c:pt>
                <c:pt idx="64">
                  <c:v>0.19885559237802822</c:v>
                </c:pt>
                <c:pt idx="65">
                  <c:v>0.20386255135740647</c:v>
                </c:pt>
                <c:pt idx="66">
                  <c:v>0.20253053929624756</c:v>
                </c:pt>
                <c:pt idx="67">
                  <c:v>0.19441583401881157</c:v>
                </c:pt>
                <c:pt idx="68">
                  <c:v>0.18775425450048447</c:v>
                </c:pt>
                <c:pt idx="69">
                  <c:v>0.18447728499384081</c:v>
                </c:pt>
                <c:pt idx="70">
                  <c:v>0.18144017766782894</c:v>
                </c:pt>
                <c:pt idx="71">
                  <c:v>0.17855529161645373</c:v>
                </c:pt>
                <c:pt idx="72">
                  <c:v>0.1815696786132513</c:v>
                </c:pt>
                <c:pt idx="73">
                  <c:v>0.17928933038098202</c:v>
                </c:pt>
                <c:pt idx="74">
                  <c:v>0.17280641854141862</c:v>
                </c:pt>
                <c:pt idx="75">
                  <c:v>0.16670944468154306</c:v>
                </c:pt>
                <c:pt idx="76">
                  <c:v>0.16422895917570968</c:v>
                </c:pt>
                <c:pt idx="77">
                  <c:v>0.15892874059492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4-46B4-82D2-56E154EDDF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933455"/>
        <c:axId val="1184609231"/>
      </c:lineChart>
      <c:catAx>
        <c:axId val="58933455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1184609231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84609231"/>
        <c:scaling>
          <c:orientation val="minMax"/>
          <c:min val="0.1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589334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03879625059928"/>
          <c:y val="0.10827263779527559"/>
          <c:w val="0.77906981877190085"/>
          <c:h val="0.67370834505061872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1.12 P3'!$D$2</c:f>
              <c:strCache>
                <c:ptCount val="1"/>
                <c:pt idx="0">
                  <c:v>Smal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.12 P3'!$B$3:$B$17</c:f>
              <c:strCache>
                <c:ptCount val="15"/>
                <c:pt idx="0">
                  <c:v>Dec. 2021</c:v>
                </c:pt>
                <c:pt idx="1">
                  <c:v>Dec. 2022</c:v>
                </c:pt>
                <c:pt idx="2">
                  <c:v>Dec. 2023</c:v>
                </c:pt>
                <c:pt idx="4">
                  <c:v>Dec. 2021</c:v>
                </c:pt>
                <c:pt idx="5">
                  <c:v>Dec. 2022</c:v>
                </c:pt>
                <c:pt idx="6">
                  <c:v>Dec. 2023</c:v>
                </c:pt>
                <c:pt idx="8">
                  <c:v>Dec. 2021</c:v>
                </c:pt>
                <c:pt idx="9">
                  <c:v>Dec. 2022</c:v>
                </c:pt>
                <c:pt idx="10">
                  <c:v>Dec. 2023</c:v>
                </c:pt>
                <c:pt idx="12">
                  <c:v>Dec. 2021</c:v>
                </c:pt>
                <c:pt idx="13">
                  <c:v>Dec. 2022</c:v>
                </c:pt>
                <c:pt idx="14">
                  <c:v>Dec. 2023</c:v>
                </c:pt>
              </c:strCache>
            </c:strRef>
          </c:cat>
          <c:val>
            <c:numRef>
              <c:f>'1.12 P3'!$D$3:$D$17</c:f>
              <c:numCache>
                <c:formatCode>0</c:formatCode>
                <c:ptCount val="15"/>
                <c:pt idx="0">
                  <c:v>78.381671366869625</c:v>
                </c:pt>
                <c:pt idx="1">
                  <c:v>136.052443401294</c:v>
                </c:pt>
                <c:pt idx="2">
                  <c:v>178.22219450724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6D-4CA1-A9F5-05B0D0E025C6}"/>
            </c:ext>
          </c:extLst>
        </c:ser>
        <c:ser>
          <c:idx val="2"/>
          <c:order val="2"/>
          <c:tx>
            <c:strRef>
              <c:f>'1.12 P3'!$E$2</c:f>
              <c:strCache>
                <c:ptCount val="1"/>
                <c:pt idx="0">
                  <c:v>Mediu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1.12 P3'!$B$3:$B$17</c:f>
              <c:strCache>
                <c:ptCount val="15"/>
                <c:pt idx="0">
                  <c:v>Dec. 2021</c:v>
                </c:pt>
                <c:pt idx="1">
                  <c:v>Dec. 2022</c:v>
                </c:pt>
                <c:pt idx="2">
                  <c:v>Dec. 2023</c:v>
                </c:pt>
                <c:pt idx="4">
                  <c:v>Dec. 2021</c:v>
                </c:pt>
                <c:pt idx="5">
                  <c:v>Dec. 2022</c:v>
                </c:pt>
                <c:pt idx="6">
                  <c:v>Dec. 2023</c:v>
                </c:pt>
                <c:pt idx="8">
                  <c:v>Dec. 2021</c:v>
                </c:pt>
                <c:pt idx="9">
                  <c:v>Dec. 2022</c:v>
                </c:pt>
                <c:pt idx="10">
                  <c:v>Dec. 2023</c:v>
                </c:pt>
                <c:pt idx="12">
                  <c:v>Dec. 2021</c:v>
                </c:pt>
                <c:pt idx="13">
                  <c:v>Dec. 2022</c:v>
                </c:pt>
                <c:pt idx="14">
                  <c:v>Dec. 2023</c:v>
                </c:pt>
              </c:strCache>
            </c:strRef>
          </c:cat>
          <c:val>
            <c:numRef>
              <c:f>'1.12 P3'!$E$3:$E$17</c:f>
              <c:numCache>
                <c:formatCode>General</c:formatCode>
                <c:ptCount val="15"/>
                <c:pt idx="4" formatCode="#,##0">
                  <c:v>294.03243165512885</c:v>
                </c:pt>
                <c:pt idx="5" formatCode="#,##0">
                  <c:v>332.51669751347868</c:v>
                </c:pt>
                <c:pt idx="6" formatCode="#,##0">
                  <c:v>269.94936403193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6D-4CA1-A9F5-05B0D0E025C6}"/>
            </c:ext>
          </c:extLst>
        </c:ser>
        <c:ser>
          <c:idx val="3"/>
          <c:order val="3"/>
          <c:tx>
            <c:strRef>
              <c:f>'1.12 P3'!$F$2</c:f>
              <c:strCache>
                <c:ptCount val="1"/>
                <c:pt idx="0">
                  <c:v>Large nonGSIB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1.12 P3'!$B$3:$B$17</c:f>
              <c:strCache>
                <c:ptCount val="15"/>
                <c:pt idx="0">
                  <c:v>Dec. 2021</c:v>
                </c:pt>
                <c:pt idx="1">
                  <c:v>Dec. 2022</c:v>
                </c:pt>
                <c:pt idx="2">
                  <c:v>Dec. 2023</c:v>
                </c:pt>
                <c:pt idx="4">
                  <c:v>Dec. 2021</c:v>
                </c:pt>
                <c:pt idx="5">
                  <c:v>Dec. 2022</c:v>
                </c:pt>
                <c:pt idx="6">
                  <c:v>Dec. 2023</c:v>
                </c:pt>
                <c:pt idx="8">
                  <c:v>Dec. 2021</c:v>
                </c:pt>
                <c:pt idx="9">
                  <c:v>Dec. 2022</c:v>
                </c:pt>
                <c:pt idx="10">
                  <c:v>Dec. 2023</c:v>
                </c:pt>
                <c:pt idx="12">
                  <c:v>Dec. 2021</c:v>
                </c:pt>
                <c:pt idx="13">
                  <c:v>Dec. 2022</c:v>
                </c:pt>
                <c:pt idx="14">
                  <c:v>Dec. 2023</c:v>
                </c:pt>
              </c:strCache>
            </c:strRef>
          </c:cat>
          <c:val>
            <c:numRef>
              <c:f>'1.12 P3'!$F$3:$F$17</c:f>
              <c:numCache>
                <c:formatCode>General</c:formatCode>
                <c:ptCount val="15"/>
                <c:pt idx="8" formatCode="#,##0">
                  <c:v>153.10147364690468</c:v>
                </c:pt>
                <c:pt idx="9" formatCode="#,##0">
                  <c:v>162.34742872819035</c:v>
                </c:pt>
                <c:pt idx="10" formatCode="#,##0">
                  <c:v>144.03992806241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6D-4CA1-A9F5-05B0D0E025C6}"/>
            </c:ext>
          </c:extLst>
        </c:ser>
        <c:ser>
          <c:idx val="4"/>
          <c:order val="4"/>
          <c:tx>
            <c:strRef>
              <c:f>'1.12 P3'!$G$2</c:f>
              <c:strCache>
                <c:ptCount val="1"/>
                <c:pt idx="0">
                  <c:v>GSIB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1.12 P3'!$B$3:$B$17</c:f>
              <c:strCache>
                <c:ptCount val="15"/>
                <c:pt idx="0">
                  <c:v>Dec. 2021</c:v>
                </c:pt>
                <c:pt idx="1">
                  <c:v>Dec. 2022</c:v>
                </c:pt>
                <c:pt idx="2">
                  <c:v>Dec. 2023</c:v>
                </c:pt>
                <c:pt idx="4">
                  <c:v>Dec. 2021</c:v>
                </c:pt>
                <c:pt idx="5">
                  <c:v>Dec. 2022</c:v>
                </c:pt>
                <c:pt idx="6">
                  <c:v>Dec. 2023</c:v>
                </c:pt>
                <c:pt idx="8">
                  <c:v>Dec. 2021</c:v>
                </c:pt>
                <c:pt idx="9">
                  <c:v>Dec. 2022</c:v>
                </c:pt>
                <c:pt idx="10">
                  <c:v>Dec. 2023</c:v>
                </c:pt>
                <c:pt idx="12">
                  <c:v>Dec. 2021</c:v>
                </c:pt>
                <c:pt idx="13">
                  <c:v>Dec. 2022</c:v>
                </c:pt>
                <c:pt idx="14">
                  <c:v>Dec. 2023</c:v>
                </c:pt>
              </c:strCache>
            </c:strRef>
          </c:cat>
          <c:val>
            <c:numRef>
              <c:f>'1.12 P3'!$G$3:$G$17</c:f>
              <c:numCache>
                <c:formatCode>General</c:formatCode>
                <c:ptCount val="15"/>
                <c:pt idx="12" formatCode="#,##0">
                  <c:v>190.11461318051576</c:v>
                </c:pt>
                <c:pt idx="13" formatCode="#,##0">
                  <c:v>221.60721607216072</c:v>
                </c:pt>
                <c:pt idx="14" formatCode="#,##0">
                  <c:v>103.426791277258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D6D-4CA1-A9F5-05B0D0E025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97603359"/>
        <c:axId val="28167967"/>
      </c:barChart>
      <c:scatterChart>
        <c:scatterStyle val="lineMarker"/>
        <c:varyColors val="0"/>
        <c:ser>
          <c:idx val="0"/>
          <c:order val="0"/>
          <c:tx>
            <c:strRef>
              <c:f>'1.12 P3'!$C$2</c:f>
              <c:strCache>
                <c:ptCount val="1"/>
                <c:pt idx="0">
                  <c:v>NPL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xVal>
            <c:strRef>
              <c:f>'1.12 P3'!$B$3:$B$17</c:f>
              <c:strCache>
                <c:ptCount val="15"/>
                <c:pt idx="0">
                  <c:v>Dec. 2021</c:v>
                </c:pt>
                <c:pt idx="1">
                  <c:v>Dec. 2022</c:v>
                </c:pt>
                <c:pt idx="2">
                  <c:v>Dec. 2023</c:v>
                </c:pt>
                <c:pt idx="4">
                  <c:v>Dec. 2021</c:v>
                </c:pt>
                <c:pt idx="5">
                  <c:v>Dec. 2022</c:v>
                </c:pt>
                <c:pt idx="6">
                  <c:v>Dec. 2023</c:v>
                </c:pt>
                <c:pt idx="8">
                  <c:v>Dec. 2021</c:v>
                </c:pt>
                <c:pt idx="9">
                  <c:v>Dec. 2022</c:v>
                </c:pt>
                <c:pt idx="10">
                  <c:v>Dec. 2023</c:v>
                </c:pt>
                <c:pt idx="12">
                  <c:v>Dec. 2021</c:v>
                </c:pt>
                <c:pt idx="13">
                  <c:v>Dec. 2022</c:v>
                </c:pt>
                <c:pt idx="14">
                  <c:v>Dec. 2023</c:v>
                </c:pt>
              </c:strCache>
            </c:strRef>
          </c:xVal>
          <c:yVal>
            <c:numRef>
              <c:f>'1.12 P3'!$C$3:$C$17</c:f>
              <c:numCache>
                <c:formatCode>0.00</c:formatCode>
                <c:ptCount val="15"/>
                <c:pt idx="0">
                  <c:v>0.47485588347417096</c:v>
                </c:pt>
                <c:pt idx="1">
                  <c:v>0.32319556807099725</c:v>
                </c:pt>
                <c:pt idx="2">
                  <c:v>0.46508915970383596</c:v>
                </c:pt>
                <c:pt idx="4">
                  <c:v>0.32002462456456121</c:v>
                </c:pt>
                <c:pt idx="5">
                  <c:v>0.26609736491233338</c:v>
                </c:pt>
                <c:pt idx="6">
                  <c:v>0.397271448914434</c:v>
                </c:pt>
                <c:pt idx="8">
                  <c:v>0.7586357368547586</c:v>
                </c:pt>
                <c:pt idx="9">
                  <c:v>0.62262197108941364</c:v>
                </c:pt>
                <c:pt idx="10">
                  <c:v>1.2086058054798139</c:v>
                </c:pt>
                <c:pt idx="12">
                  <c:v>0.60668219587664707</c:v>
                </c:pt>
                <c:pt idx="13">
                  <c:v>0.52263352440135002</c:v>
                </c:pt>
                <c:pt idx="14">
                  <c:v>1.773619200585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2D6D-4CA1-A9F5-05B0D0E025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1436272"/>
        <c:axId val="651449232"/>
      </c:scatterChart>
      <c:catAx>
        <c:axId val="159760335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8167967"/>
        <c:crosses val="autoZero"/>
        <c:auto val="1"/>
        <c:lblAlgn val="ctr"/>
        <c:lblOffset val="100"/>
        <c:noMultiLvlLbl val="0"/>
      </c:catAx>
      <c:valAx>
        <c:axId val="28167967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97603359"/>
        <c:crosses val="autoZero"/>
        <c:crossBetween val="between"/>
      </c:valAx>
      <c:valAx>
        <c:axId val="651449232"/>
        <c:scaling>
          <c:orientation val="minMax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51436272"/>
        <c:crosses val="max"/>
        <c:crossBetween val="midCat"/>
      </c:valAx>
      <c:valAx>
        <c:axId val="651436272"/>
        <c:scaling>
          <c:orientation val="minMax"/>
        </c:scaling>
        <c:delete val="1"/>
        <c:axPos val="t"/>
        <c:majorTickMark val="out"/>
        <c:minorTickMark val="none"/>
        <c:tickLblPos val="nextTo"/>
        <c:crossAx val="651449232"/>
        <c:crosses val="max"/>
        <c:crossBetween val="midCat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73772511418097E-2"/>
          <c:y val="5.7585218329238207E-2"/>
          <c:w val="0.76291029952014544"/>
          <c:h val="0.7687790941655761"/>
        </c:manualLayout>
      </c:layout>
      <c:lineChart>
        <c:grouping val="standard"/>
        <c:varyColors val="0"/>
        <c:ser>
          <c:idx val="0"/>
          <c:order val="0"/>
          <c:tx>
            <c:strRef>
              <c:f>'1.30 P3'!$D$2</c:f>
              <c:strCache>
                <c:ptCount val="1"/>
                <c:pt idx="0">
                  <c:v>pre-GFC</c:v>
                </c:pt>
              </c:strCache>
            </c:strRef>
          </c:tx>
          <c:spPr>
            <a:ln w="28575" cap="rnd">
              <a:noFill/>
              <a:prstDash val="sysDot"/>
              <a:round/>
            </a:ln>
            <a:effectLst/>
          </c:spPr>
          <c:marker>
            <c:symbol val="circle"/>
            <c:size val="9"/>
            <c:spPr>
              <a:noFill/>
              <a:ln w="9525">
                <a:solidFill>
                  <a:srgbClr val="FF9999"/>
                </a:solidFill>
              </a:ln>
              <a:effectLst/>
            </c:spPr>
          </c:marker>
          <c:dPt>
            <c:idx val="0"/>
            <c:marker>
              <c:symbol val="circle"/>
              <c:size val="9"/>
              <c:spPr>
                <a:solidFill>
                  <a:srgbClr val="FF9999"/>
                </a:solidFill>
                <a:ln w="9525">
                  <a:solidFill>
                    <a:srgbClr val="FF9999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FF5B-464F-99A8-76D2801F2819}"/>
              </c:ext>
            </c:extLst>
          </c:dPt>
          <c:cat>
            <c:numRef>
              <c:f>'1.30 P3'!$B$3:$B$23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0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</c:numCache>
            </c:numRef>
          </c:cat>
          <c:val>
            <c:numRef>
              <c:f>'1.30 P3'!$D$14:$D$24</c:f>
              <c:numCache>
                <c:formatCode>General</c:formatCode>
                <c:ptCount val="11"/>
                <c:pt idx="0">
                  <c:v>3.897912206380524</c:v>
                </c:pt>
                <c:pt idx="1">
                  <c:v>2.952883938292965</c:v>
                </c:pt>
                <c:pt idx="2">
                  <c:v>2.1913909138189576</c:v>
                </c:pt>
                <c:pt idx="3">
                  <c:v>1.5767803917201477</c:v>
                </c:pt>
                <c:pt idx="4">
                  <c:v>1.0796899829150692</c:v>
                </c:pt>
                <c:pt idx="5">
                  <c:v>0.67659802550300974</c:v>
                </c:pt>
                <c:pt idx="6">
                  <c:v>0.34866206740665912</c:v>
                </c:pt>
                <c:pt idx="7">
                  <c:v>8.0786124637836174E-2</c:v>
                </c:pt>
                <c:pt idx="8">
                  <c:v>-0.13912497756744779</c:v>
                </c:pt>
                <c:pt idx="9">
                  <c:v>-0.3207626663634211</c:v>
                </c:pt>
                <c:pt idx="10">
                  <c:v>-0.47189301891757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5B-464F-99A8-76D2801F2819}"/>
            </c:ext>
          </c:extLst>
        </c:ser>
        <c:ser>
          <c:idx val="2"/>
          <c:order val="1"/>
          <c:tx>
            <c:strRef>
              <c:f>'1.30 P3'!$E$2</c:f>
              <c:strCache>
                <c:ptCount val="1"/>
                <c:pt idx="0">
                  <c:v>European crisi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rgbClr val="800000"/>
              </a:solidFill>
              <a:ln w="9525">
                <a:solidFill>
                  <a:srgbClr val="800000"/>
                </a:solidFill>
              </a:ln>
              <a:effectLst/>
            </c:spPr>
          </c:marker>
          <c:cat>
            <c:numRef>
              <c:f>'1.30 P3'!$B$3:$B$23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0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</c:numCache>
            </c:numRef>
          </c:cat>
          <c:val>
            <c:numRef>
              <c:f>'1.30 P3'!$E$14:$E$24</c:f>
              <c:numCache>
                <c:formatCode>General</c:formatCode>
                <c:ptCount val="11"/>
                <c:pt idx="0">
                  <c:v>6.6858824851576903</c:v>
                </c:pt>
                <c:pt idx="1">
                  <c:v>6.8365048208857502</c:v>
                </c:pt>
                <c:pt idx="2">
                  <c:v>6.9713660125816608</c:v>
                </c:pt>
                <c:pt idx="3">
                  <c:v>7.0910819831919678</c:v>
                </c:pt>
                <c:pt idx="4">
                  <c:v>7.196236238666029</c:v>
                </c:pt>
                <c:pt idx="5">
                  <c:v>7.2874187683526435</c:v>
                </c:pt>
                <c:pt idx="6">
                  <c:v>7.3652065948017338</c:v>
                </c:pt>
                <c:pt idx="7">
                  <c:v>7.4301508069654734</c:v>
                </c:pt>
                <c:pt idx="8">
                  <c:v>7.4828089771954707</c:v>
                </c:pt>
                <c:pt idx="9">
                  <c:v>7.5237127442455893</c:v>
                </c:pt>
                <c:pt idx="10">
                  <c:v>7.5533937468696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5B-464F-99A8-76D2801F2819}"/>
            </c:ext>
          </c:extLst>
        </c:ser>
        <c:ser>
          <c:idx val="3"/>
          <c:order val="2"/>
          <c:tx>
            <c:strRef>
              <c:f>'1.30 P3'!$F$2</c:f>
              <c:strCache>
                <c:ptCount val="1"/>
                <c:pt idx="0">
                  <c:v>Pre-pandemic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Ref>
              <c:f>'1.30 P3'!$B$3:$B$23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0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</c:numCache>
            </c:numRef>
          </c:cat>
          <c:val>
            <c:numRef>
              <c:f>'1.30 P3'!$F$14:$F$24</c:f>
              <c:numCache>
                <c:formatCode>General</c:formatCode>
                <c:ptCount val="11"/>
                <c:pt idx="0">
                  <c:v>5.946606859345887</c:v>
                </c:pt>
                <c:pt idx="1">
                  <c:v>5.9473794551961392</c:v>
                </c:pt>
                <c:pt idx="2">
                  <c:v>5.941941795853146</c:v>
                </c:pt>
                <c:pt idx="3">
                  <c:v>5.9307155653115133</c:v>
                </c:pt>
                <c:pt idx="4">
                  <c:v>5.9140988568528554</c:v>
                </c:pt>
                <c:pt idx="5">
                  <c:v>5.8924705963044941</c:v>
                </c:pt>
                <c:pt idx="6">
                  <c:v>5.8661890676198833</c:v>
                </c:pt>
                <c:pt idx="7">
                  <c:v>5.8355919128786198</c:v>
                </c:pt>
                <c:pt idx="8">
                  <c:v>5.801002029964681</c:v>
                </c:pt>
                <c:pt idx="9">
                  <c:v>5.7627202004686229</c:v>
                </c:pt>
                <c:pt idx="10">
                  <c:v>5.7210339362049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F5B-464F-99A8-76D2801F2819}"/>
            </c:ext>
          </c:extLst>
        </c:ser>
        <c:ser>
          <c:idx val="4"/>
          <c:order val="3"/>
          <c:tx>
            <c:strRef>
              <c:f>'1.30 P3'!$G$2</c:f>
              <c:strCache>
                <c:ptCount val="1"/>
                <c:pt idx="0">
                  <c:v>Pandemic &amp; after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numRef>
              <c:f>'1.30 P3'!$B$3:$B$23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0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</c:numCache>
            </c:numRef>
          </c:cat>
          <c:val>
            <c:numRef>
              <c:f>'1.30 P3'!$G$14:$G$24</c:f>
              <c:numCache>
                <c:formatCode>General</c:formatCode>
                <c:ptCount val="11"/>
                <c:pt idx="0">
                  <c:v>4.1349898515563481</c:v>
                </c:pt>
                <c:pt idx="1">
                  <c:v>3.9048675477836765</c:v>
                </c:pt>
                <c:pt idx="2">
                  <c:v>3.6989233693656463</c:v>
                </c:pt>
                <c:pt idx="3">
                  <c:v>3.514121025212158</c:v>
                </c:pt>
                <c:pt idx="4">
                  <c:v>3.3478135359126386</c:v>
                </c:pt>
                <c:pt idx="5">
                  <c:v>3.1977007324609823</c:v>
                </c:pt>
                <c:pt idx="6">
                  <c:v>3.0617765546744811</c:v>
                </c:pt>
                <c:pt idx="7">
                  <c:v>2.9382967502247799</c:v>
                </c:pt>
                <c:pt idx="8">
                  <c:v>2.8257397734648251</c:v>
                </c:pt>
                <c:pt idx="9">
                  <c:v>2.7227795846128262</c:v>
                </c:pt>
                <c:pt idx="10">
                  <c:v>2.6282652491402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F5B-464F-99A8-76D2801F28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787039"/>
        <c:axId val="809998095"/>
      </c:lineChart>
      <c:catAx>
        <c:axId val="792787039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en-US" sz="1600">
                    <a:solidFill>
                      <a:sysClr val="windowText" lastClr="000000"/>
                    </a:solidFill>
                    <a:latin typeface="Arial Narrow" panose="020B0606020202030204" pitchFamily="34" charset="0"/>
                  </a:rPr>
                  <a:t>Months since shock to sovereign CD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solidFill>
            <a:sysClr val="window" lastClr="FFFFFF"/>
          </a:solidFill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809998095"/>
        <c:crosses val="autoZero"/>
        <c:auto val="1"/>
        <c:lblAlgn val="ctr"/>
        <c:lblOffset val="100"/>
        <c:noMultiLvlLbl val="0"/>
      </c:catAx>
      <c:valAx>
        <c:axId val="80999809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79278703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73772511418097E-2"/>
          <c:y val="5.7585218329238207E-2"/>
          <c:w val="0.77240866610025494"/>
          <c:h val="0.7687790941655761"/>
        </c:manualLayout>
      </c:layout>
      <c:lineChart>
        <c:grouping val="standard"/>
        <c:varyColors val="0"/>
        <c:ser>
          <c:idx val="0"/>
          <c:order val="0"/>
          <c:tx>
            <c:strRef>
              <c:f>'1.30 P4'!$D$2</c:f>
              <c:strCache>
                <c:ptCount val="1"/>
                <c:pt idx="0">
                  <c:v>pre-GFC</c:v>
                </c:pt>
              </c:strCache>
            </c:strRef>
          </c:tx>
          <c:spPr>
            <a:ln w="28575" cap="rnd">
              <a:noFill/>
              <a:prstDash val="sysDot"/>
              <a:round/>
            </a:ln>
            <a:effectLst/>
          </c:spPr>
          <c:marker>
            <c:symbol val="circle"/>
            <c:size val="9"/>
            <c:spPr>
              <a:solidFill>
                <a:srgbClr val="FF9999"/>
              </a:solidFill>
              <a:ln w="9525">
                <a:solidFill>
                  <a:srgbClr val="FF9999"/>
                </a:solidFill>
              </a:ln>
              <a:effectLst/>
            </c:spPr>
          </c:marker>
          <c:cat>
            <c:numRef>
              <c:f>'1.30 P4'!$B$3:$B$23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0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</c:numCache>
            </c:numRef>
          </c:cat>
          <c:val>
            <c:numRef>
              <c:f>'1.30 P4'!$D$3:$D$13</c:f>
              <c:numCache>
                <c:formatCode>General</c:formatCode>
                <c:ptCount val="11"/>
                <c:pt idx="0">
                  <c:v>10.010820373988196</c:v>
                </c:pt>
                <c:pt idx="1">
                  <c:v>10.196898341057301</c:v>
                </c:pt>
                <c:pt idx="2">
                  <c:v>10.404704647093887</c:v>
                </c:pt>
                <c:pt idx="3">
                  <c:v>10.631497191755933</c:v>
                </c:pt>
                <c:pt idx="4">
                  <c:v>10.875127194658459</c:v>
                </c:pt>
                <c:pt idx="5">
                  <c:v>11.133910909977423</c:v>
                </c:pt>
                <c:pt idx="6">
                  <c:v>11.406554793301963</c:v>
                </c:pt>
                <c:pt idx="7">
                  <c:v>11.692053942362492</c:v>
                </c:pt>
                <c:pt idx="8">
                  <c:v>11.989670716131329</c:v>
                </c:pt>
                <c:pt idx="9">
                  <c:v>12.298843866000459</c:v>
                </c:pt>
                <c:pt idx="10">
                  <c:v>12.619188535781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D4-4F1F-9DAD-9AE5F5BAC28F}"/>
            </c:ext>
          </c:extLst>
        </c:ser>
        <c:ser>
          <c:idx val="3"/>
          <c:order val="1"/>
          <c:tx>
            <c:strRef>
              <c:f>'1.30 P4'!$F$2</c:f>
              <c:strCache>
                <c:ptCount val="1"/>
                <c:pt idx="0">
                  <c:v>Pre-pandemic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rgbClr val="800000"/>
              </a:solidFill>
              <a:ln w="9525">
                <a:solidFill>
                  <a:srgbClr val="800000"/>
                </a:solidFill>
              </a:ln>
              <a:effectLst/>
            </c:spPr>
          </c:marker>
          <c:cat>
            <c:numRef>
              <c:f>'1.30 P4'!$B$3:$B$23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0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</c:numCache>
            </c:numRef>
          </c:cat>
          <c:val>
            <c:numRef>
              <c:f>'1.30 P4'!$F$3:$F$13</c:f>
              <c:numCache>
                <c:formatCode>General</c:formatCode>
                <c:ptCount val="11"/>
                <c:pt idx="0">
                  <c:v>9.9971883067765592</c:v>
                </c:pt>
                <c:pt idx="1">
                  <c:v>9.8087442170345476</c:v>
                </c:pt>
                <c:pt idx="2">
                  <c:v>9.6227609335407607</c:v>
                </c:pt>
                <c:pt idx="3">
                  <c:v>9.4392664702668672</c:v>
                </c:pt>
                <c:pt idx="4">
                  <c:v>9.2582844179258554</c:v>
                </c:pt>
                <c:pt idx="5">
                  <c:v>9.0798339439720213</c:v>
                </c:pt>
                <c:pt idx="6">
                  <c:v>8.9039297926009837</c:v>
                </c:pt>
                <c:pt idx="7">
                  <c:v>8.7305837591692317</c:v>
                </c:pt>
                <c:pt idx="8">
                  <c:v>8.559804690194138</c:v>
                </c:pt>
                <c:pt idx="9">
                  <c:v>8.3915970089343848</c:v>
                </c:pt>
                <c:pt idx="10">
                  <c:v>8.2259621898095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5D4-4F1F-9DAD-9AE5F5BAC28F}"/>
            </c:ext>
          </c:extLst>
        </c:ser>
        <c:ser>
          <c:idx val="4"/>
          <c:order val="2"/>
          <c:tx>
            <c:strRef>
              <c:f>'1.30 P4'!$G$2</c:f>
              <c:strCache>
                <c:ptCount val="1"/>
                <c:pt idx="0">
                  <c:v>Pandemic &amp; after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numRef>
              <c:f>'1.30 P4'!$B$3:$B$23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0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</c:numCache>
            </c:numRef>
          </c:cat>
          <c:val>
            <c:numRef>
              <c:f>'1.30 P4'!$G$3:$G$13</c:f>
              <c:numCache>
                <c:formatCode>General</c:formatCode>
                <c:ptCount val="11"/>
                <c:pt idx="0">
                  <c:v>10.007093517308846</c:v>
                </c:pt>
                <c:pt idx="1">
                  <c:v>9.8368810108570557</c:v>
                </c:pt>
                <c:pt idx="2">
                  <c:v>9.6676477337825855</c:v>
                </c:pt>
                <c:pt idx="3">
                  <c:v>9.4996656942458042</c:v>
                </c:pt>
                <c:pt idx="4">
                  <c:v>9.3331575989280147</c:v>
                </c:pt>
                <c:pt idx="5">
                  <c:v>9.1683138535414717</c:v>
                </c:pt>
                <c:pt idx="6">
                  <c:v>9.0052908627783861</c:v>
                </c:pt>
                <c:pt idx="7">
                  <c:v>8.844219530565935</c:v>
                </c:pt>
                <c:pt idx="8">
                  <c:v>8.6852052600662617</c:v>
                </c:pt>
                <c:pt idx="9">
                  <c:v>8.5283364539314839</c:v>
                </c:pt>
                <c:pt idx="10">
                  <c:v>8.3736777140996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5D4-4F1F-9DAD-9AE5F5BAC2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787039"/>
        <c:axId val="809998095"/>
      </c:lineChart>
      <c:catAx>
        <c:axId val="792787039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lang="en-US" sz="1600" b="0" i="0" u="none" strike="noStrike" kern="1200" baseline="0">
                    <a:solidFill>
                      <a:sysClr val="windowText" lastClr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en-US" sz="1600" b="0" i="0" u="none" strike="noStrike" kern="1200" baseline="0">
                    <a:solidFill>
                      <a:sysClr val="windowText" lastClr="000000"/>
                    </a:solidFill>
                    <a:latin typeface="Arial Narrow" panose="020B0606020202030204" pitchFamily="34" charset="0"/>
                    <a:ea typeface="+mn-ea"/>
                    <a:cs typeface="+mn-cs"/>
                  </a:rPr>
                  <a:t>Months since shock to sovereign CD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lang="en-US" sz="1600" b="0" i="0" u="none" strike="noStrike" kern="1200" baseline="0">
                  <a:solidFill>
                    <a:sysClr val="windowText" lastClr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solidFill>
            <a:sysClr val="window" lastClr="FFFFFF"/>
          </a:solidFill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809998095"/>
        <c:crosses val="autoZero"/>
        <c:auto val="1"/>
        <c:lblAlgn val="ctr"/>
        <c:lblOffset val="100"/>
        <c:noMultiLvlLbl val="0"/>
      </c:catAx>
      <c:valAx>
        <c:axId val="809998095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en-US" sz="1200">
                    <a:solidFill>
                      <a:sysClr val="windowText" lastClr="000000"/>
                    </a:solidFill>
                    <a:latin typeface="Arial Narrow" panose="020B0606020202030204" pitchFamily="34" charset="0"/>
                  </a:rPr>
                  <a:t>Basis point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79278703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1.1.1 P3'!$B$3</c:f>
              <c:strCache>
                <c:ptCount val="1"/>
                <c:pt idx="0">
                  <c:v>Bitcoi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.1.1 P3'!$C$2:$O$2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1.1.1 P3'!$C$3:$O$3</c:f>
              <c:numCache>
                <c:formatCode>General</c:formatCode>
                <c:ptCount val="13"/>
                <c:pt idx="0">
                  <c:v>0.23018</c:v>
                </c:pt>
                <c:pt idx="1">
                  <c:v>5.3749999999999999E-2</c:v>
                </c:pt>
                <c:pt idx="2">
                  <c:v>0.59375</c:v>
                </c:pt>
                <c:pt idx="3">
                  <c:v>0</c:v>
                </c:pt>
                <c:pt idx="4">
                  <c:v>0.21456</c:v>
                </c:pt>
                <c:pt idx="5">
                  <c:v>0.12204</c:v>
                </c:pt>
                <c:pt idx="6">
                  <c:v>0.20294999999999999</c:v>
                </c:pt>
                <c:pt idx="7">
                  <c:v>0</c:v>
                </c:pt>
                <c:pt idx="8">
                  <c:v>2.147E-2</c:v>
                </c:pt>
                <c:pt idx="9">
                  <c:v>0.35672999999999999</c:v>
                </c:pt>
                <c:pt idx="10">
                  <c:v>1.357E-2</c:v>
                </c:pt>
                <c:pt idx="11">
                  <c:v>0</c:v>
                </c:pt>
                <c:pt idx="12">
                  <c:v>0.17558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2B-4922-975D-29969A6D0531}"/>
            </c:ext>
          </c:extLst>
        </c:ser>
        <c:ser>
          <c:idx val="1"/>
          <c:order val="1"/>
          <c:tx>
            <c:strRef>
              <c:f>'1.1.1 P3'!$B$4</c:f>
              <c:strCache>
                <c:ptCount val="1"/>
                <c:pt idx="0">
                  <c:v>Gol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.1.1 P3'!$C$2:$O$2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1.1.1 P3'!$C$4:$O$4</c:f>
              <c:numCache>
                <c:formatCode>General</c:formatCode>
                <c:ptCount val="13"/>
                <c:pt idx="0">
                  <c:v>9.2170000000000002E-2</c:v>
                </c:pt>
                <c:pt idx="1">
                  <c:v>2.7689999999999999E-2</c:v>
                </c:pt>
                <c:pt idx="2">
                  <c:v>0</c:v>
                </c:pt>
                <c:pt idx="3">
                  <c:v>2.5200000000000001E-3</c:v>
                </c:pt>
                <c:pt idx="4">
                  <c:v>0</c:v>
                </c:pt>
                <c:pt idx="5">
                  <c:v>7.2059999999999999E-2</c:v>
                </c:pt>
                <c:pt idx="6">
                  <c:v>0.15815000000000001</c:v>
                </c:pt>
                <c:pt idx="7">
                  <c:v>0</c:v>
                </c:pt>
                <c:pt idx="8">
                  <c:v>0.10073</c:v>
                </c:pt>
                <c:pt idx="9">
                  <c:v>0</c:v>
                </c:pt>
                <c:pt idx="10">
                  <c:v>0</c:v>
                </c:pt>
                <c:pt idx="11">
                  <c:v>1</c:v>
                </c:pt>
                <c:pt idx="12">
                  <c:v>8.2390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B-4922-975D-29969A6D0531}"/>
            </c:ext>
          </c:extLst>
        </c:ser>
        <c:ser>
          <c:idx val="2"/>
          <c:order val="2"/>
          <c:tx>
            <c:strRef>
              <c:f>'1.1.1 P3'!$B$5</c:f>
              <c:strCache>
                <c:ptCount val="1"/>
                <c:pt idx="0">
                  <c:v>SP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1.1.1 P3'!$C$2:$O$2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1.1.1 P3'!$C$5:$O$5</c:f>
              <c:numCache>
                <c:formatCode>General</c:formatCode>
                <c:ptCount val="13"/>
                <c:pt idx="0">
                  <c:v>0</c:v>
                </c:pt>
                <c:pt idx="1">
                  <c:v>8.3290000000000003E-2</c:v>
                </c:pt>
                <c:pt idx="2">
                  <c:v>0.37302999999999997</c:v>
                </c:pt>
                <c:pt idx="3">
                  <c:v>0.35777999999999999</c:v>
                </c:pt>
                <c:pt idx="4">
                  <c:v>0.19367999999999999</c:v>
                </c:pt>
                <c:pt idx="5">
                  <c:v>6.8589999999999998E-2</c:v>
                </c:pt>
                <c:pt idx="6">
                  <c:v>0.37020999999999998</c:v>
                </c:pt>
                <c:pt idx="7">
                  <c:v>0</c:v>
                </c:pt>
                <c:pt idx="8">
                  <c:v>0.21384</c:v>
                </c:pt>
                <c:pt idx="9">
                  <c:v>0</c:v>
                </c:pt>
                <c:pt idx="10">
                  <c:v>0.45882000000000001</c:v>
                </c:pt>
                <c:pt idx="11">
                  <c:v>0</c:v>
                </c:pt>
                <c:pt idx="12">
                  <c:v>0.19081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62B-4922-975D-29969A6D0531}"/>
            </c:ext>
          </c:extLst>
        </c:ser>
        <c:ser>
          <c:idx val="3"/>
          <c:order val="3"/>
          <c:tx>
            <c:strRef>
              <c:f>'1.1.1 P3'!$B$6</c:f>
              <c:strCache>
                <c:ptCount val="1"/>
                <c:pt idx="0">
                  <c:v>IG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.1.1 P3'!$C$2:$O$2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1.1.1 P3'!$C$6:$O$6</c:f>
              <c:numCache>
                <c:formatCode>General</c:formatCode>
                <c:ptCount val="13"/>
                <c:pt idx="0">
                  <c:v>0.24110999999999999</c:v>
                </c:pt>
                <c:pt idx="1">
                  <c:v>0.18806</c:v>
                </c:pt>
                <c:pt idx="2">
                  <c:v>0</c:v>
                </c:pt>
                <c:pt idx="3">
                  <c:v>0.30684</c:v>
                </c:pt>
                <c:pt idx="4">
                  <c:v>0.17801</c:v>
                </c:pt>
                <c:pt idx="5">
                  <c:v>0.10446</c:v>
                </c:pt>
                <c:pt idx="6">
                  <c:v>5.1749999999999997E-2</c:v>
                </c:pt>
                <c:pt idx="7">
                  <c:v>0</c:v>
                </c:pt>
                <c:pt idx="8">
                  <c:v>0.20549000000000001</c:v>
                </c:pt>
                <c:pt idx="9">
                  <c:v>0.27301999999999998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62B-4922-975D-29969A6D0531}"/>
            </c:ext>
          </c:extLst>
        </c:ser>
        <c:ser>
          <c:idx val="4"/>
          <c:order val="4"/>
          <c:tx>
            <c:strRef>
              <c:f>'1.1.1 P3'!$B$7</c:f>
              <c:strCache>
                <c:ptCount val="1"/>
                <c:pt idx="0">
                  <c:v>Treasury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'1.1.1 P3'!$C$2:$O$2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1.1.1 P3'!$C$7:$O$7</c:f>
              <c:numCache>
                <c:formatCode>General</c:formatCode>
                <c:ptCount val="13"/>
                <c:pt idx="0">
                  <c:v>0.32403999999999999</c:v>
                </c:pt>
                <c:pt idx="1">
                  <c:v>0.12772</c:v>
                </c:pt>
                <c:pt idx="2">
                  <c:v>0</c:v>
                </c:pt>
                <c:pt idx="3">
                  <c:v>0.26467000000000002</c:v>
                </c:pt>
                <c:pt idx="4">
                  <c:v>0.41375000000000001</c:v>
                </c:pt>
                <c:pt idx="5">
                  <c:v>4.0329999999999998E-2</c:v>
                </c:pt>
                <c:pt idx="6">
                  <c:v>0</c:v>
                </c:pt>
                <c:pt idx="7">
                  <c:v>1</c:v>
                </c:pt>
                <c:pt idx="8">
                  <c:v>0.15797</c:v>
                </c:pt>
                <c:pt idx="9">
                  <c:v>0.37025000000000002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62B-4922-975D-29969A6D0531}"/>
            </c:ext>
          </c:extLst>
        </c:ser>
        <c:ser>
          <c:idx val="5"/>
          <c:order val="5"/>
          <c:tx>
            <c:strRef>
              <c:f>'1.1.1 P3'!$B$8</c:f>
              <c:strCache>
                <c:ptCount val="1"/>
                <c:pt idx="0">
                  <c:v>H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1.1.1 P3'!$C$2:$O$2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1.1.1 P3'!$C$8:$O$8</c:f>
              <c:numCache>
                <c:formatCode>General</c:formatCode>
                <c:ptCount val="13"/>
                <c:pt idx="0">
                  <c:v>0.1125</c:v>
                </c:pt>
                <c:pt idx="1">
                  <c:v>0.51949999999999996</c:v>
                </c:pt>
                <c:pt idx="2">
                  <c:v>3.322E-2</c:v>
                </c:pt>
                <c:pt idx="3">
                  <c:v>6.8190000000000001E-2</c:v>
                </c:pt>
                <c:pt idx="4">
                  <c:v>0</c:v>
                </c:pt>
                <c:pt idx="5">
                  <c:v>0.59253</c:v>
                </c:pt>
                <c:pt idx="6">
                  <c:v>0.21693999999999999</c:v>
                </c:pt>
                <c:pt idx="7">
                  <c:v>0</c:v>
                </c:pt>
                <c:pt idx="8">
                  <c:v>0.30049999999999999</c:v>
                </c:pt>
                <c:pt idx="9">
                  <c:v>0</c:v>
                </c:pt>
                <c:pt idx="10">
                  <c:v>0.52761000000000002</c:v>
                </c:pt>
                <c:pt idx="11">
                  <c:v>0</c:v>
                </c:pt>
                <c:pt idx="12">
                  <c:v>0.55122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62B-4922-975D-29969A6D05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6112143"/>
        <c:axId val="223037999"/>
      </c:barChart>
      <c:catAx>
        <c:axId val="22611214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23037999"/>
        <c:crosses val="autoZero"/>
        <c:auto val="1"/>
        <c:lblAlgn val="ctr"/>
        <c:lblOffset val="100"/>
        <c:noMultiLvlLbl val="0"/>
      </c:catAx>
      <c:valAx>
        <c:axId val="223037999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261121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61830648100234"/>
          <c:y val="0.14976133345405004"/>
          <c:w val="0.85587575643391123"/>
          <c:h val="0.5960215125131316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2.1 P1'!$D$2</c:f>
              <c:strCache>
                <c:ptCount val="1"/>
                <c:pt idx="0">
                  <c:v>Household credi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.2.1 P1'!$C$17:$C$29</c:f>
              <c:strCache>
                <c:ptCount val="13"/>
                <c:pt idx="0">
                  <c:v>1965-66</c:v>
                </c:pt>
                <c:pt idx="1">
                  <c:v>1967-69</c:v>
                </c:pt>
                <c:pt idx="2">
                  <c:v>1972-74</c:v>
                </c:pt>
                <c:pt idx="3">
                  <c:v>1977-80</c:v>
                </c:pt>
                <c:pt idx="4">
                  <c:v>1980-81</c:v>
                </c:pt>
                <c:pt idx="5">
                  <c:v>1983-84</c:v>
                </c:pt>
                <c:pt idx="6">
                  <c:v>1988-89</c:v>
                </c:pt>
                <c:pt idx="7">
                  <c:v>1993-95</c:v>
                </c:pt>
                <c:pt idx="8">
                  <c:v>1999-2000</c:v>
                </c:pt>
                <c:pt idx="9">
                  <c:v>2004-06</c:v>
                </c:pt>
                <c:pt idx="10">
                  <c:v>2015-19</c:v>
                </c:pt>
                <c:pt idx="12">
                  <c:v>Scenario 1</c:v>
                </c:pt>
              </c:strCache>
            </c:strRef>
          </c:cat>
          <c:val>
            <c:numRef>
              <c:f>'1.2.1 P1'!$D$3:$D$15</c:f>
              <c:numCache>
                <c:formatCode>0.0</c:formatCode>
                <c:ptCount val="13"/>
                <c:pt idx="0">
                  <c:v>1.8765255120256024</c:v>
                </c:pt>
                <c:pt idx="1">
                  <c:v>1.4461748890767372</c:v>
                </c:pt>
                <c:pt idx="2">
                  <c:v>2.2142748786677586</c:v>
                </c:pt>
                <c:pt idx="3">
                  <c:v>1.8441806008317738</c:v>
                </c:pt>
                <c:pt idx="4">
                  <c:v>1.3527301538202405</c:v>
                </c:pt>
                <c:pt idx="5">
                  <c:v>3.4474075182106798</c:v>
                </c:pt>
                <c:pt idx="6">
                  <c:v>1.8402528897825818</c:v>
                </c:pt>
                <c:pt idx="7">
                  <c:v>1.7405475894527536</c:v>
                </c:pt>
                <c:pt idx="8">
                  <c:v>2.1396899578569268</c:v>
                </c:pt>
                <c:pt idx="9">
                  <c:v>1.2242584368268612</c:v>
                </c:pt>
                <c:pt idx="10">
                  <c:v>0.99000306194923082</c:v>
                </c:pt>
                <c:pt idx="12">
                  <c:v>1.803728544439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C6-4AE0-99B1-E105DDD9C8E9}"/>
            </c:ext>
          </c:extLst>
        </c:ser>
        <c:ser>
          <c:idx val="1"/>
          <c:order val="1"/>
          <c:tx>
            <c:strRef>
              <c:f>'1.2.1 P1'!$E$2</c:f>
              <c:strCache>
                <c:ptCount val="1"/>
                <c:pt idx="0">
                  <c:v>Corporate credit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1.2.1 P1'!$C$17:$C$29</c:f>
              <c:strCache>
                <c:ptCount val="13"/>
                <c:pt idx="0">
                  <c:v>1965-66</c:v>
                </c:pt>
                <c:pt idx="1">
                  <c:v>1967-69</c:v>
                </c:pt>
                <c:pt idx="2">
                  <c:v>1972-74</c:v>
                </c:pt>
                <c:pt idx="3">
                  <c:v>1977-80</c:v>
                </c:pt>
                <c:pt idx="4">
                  <c:v>1980-81</c:v>
                </c:pt>
                <c:pt idx="5">
                  <c:v>1983-84</c:v>
                </c:pt>
                <c:pt idx="6">
                  <c:v>1988-89</c:v>
                </c:pt>
                <c:pt idx="7">
                  <c:v>1993-95</c:v>
                </c:pt>
                <c:pt idx="8">
                  <c:v>1999-2000</c:v>
                </c:pt>
                <c:pt idx="9">
                  <c:v>2004-06</c:v>
                </c:pt>
                <c:pt idx="10">
                  <c:v>2015-19</c:v>
                </c:pt>
                <c:pt idx="12">
                  <c:v>Scenario 1</c:v>
                </c:pt>
              </c:strCache>
            </c:strRef>
          </c:cat>
          <c:val>
            <c:numRef>
              <c:f>'1.2.1 P1'!$E$3:$E$15</c:f>
              <c:numCache>
                <c:formatCode>0.0</c:formatCode>
                <c:ptCount val="13"/>
                <c:pt idx="0">
                  <c:v>2.5198427425336316</c:v>
                </c:pt>
                <c:pt idx="1">
                  <c:v>2.6205901202126789</c:v>
                </c:pt>
                <c:pt idx="2">
                  <c:v>1.6077141849073884</c:v>
                </c:pt>
                <c:pt idx="3">
                  <c:v>2.7676180616921315</c:v>
                </c:pt>
                <c:pt idx="4">
                  <c:v>2.6177694377361918</c:v>
                </c:pt>
                <c:pt idx="5">
                  <c:v>2.7984672466017853</c:v>
                </c:pt>
                <c:pt idx="6">
                  <c:v>0.73240303907566717</c:v>
                </c:pt>
                <c:pt idx="7">
                  <c:v>1.4158809976528353</c:v>
                </c:pt>
                <c:pt idx="8">
                  <c:v>0.92713778819946691</c:v>
                </c:pt>
                <c:pt idx="9">
                  <c:v>2.531420028972883</c:v>
                </c:pt>
                <c:pt idx="10">
                  <c:v>1.6714429721338047</c:v>
                </c:pt>
                <c:pt idx="12">
                  <c:v>2.3310338947785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C6-4AE0-99B1-E105DDD9C8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0"/>
        <c:axId val="2114209184"/>
        <c:axId val="507235728"/>
      </c:barChart>
      <c:catAx>
        <c:axId val="211420918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 Narrow" panose="020B060602020203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2000" b="0" i="0" u="none" strike="noStrike" kern="1200" baseline="0">
                    <a:solidFill>
                      <a:sysClr val="windowText" lastClr="000000"/>
                    </a:solidFill>
                    <a:latin typeface="Arial Narrow" panose="020B0606020202030204" pitchFamily="34" charset="0"/>
                    <a:cs typeface="Arial" panose="020B0604020202020204" pitchFamily="34" charset="0"/>
                  </a:rPr>
                  <a:t>Average quarterly credit growth 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 Narrow" panose="020B060602020203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07235728"/>
        <c:crosses val="autoZero"/>
        <c:auto val="1"/>
        <c:lblAlgn val="ctr"/>
        <c:lblOffset val="100"/>
        <c:noMultiLvlLbl val="0"/>
      </c:catAx>
      <c:valAx>
        <c:axId val="50723572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 Narrow" panose="020B060602020203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Per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 Narrow" panose="020B060602020203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14209184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1.5018770005237925E-2"/>
          <c:y val="3.2653939150699032E-3"/>
          <c:w val="0.9699272946286952"/>
          <c:h val="0.139306482471055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Arial Narrow" panose="020B060602020203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61830648100234"/>
          <c:y val="0.19180245333709689"/>
          <c:w val="0.85587575643391123"/>
          <c:h val="0.55398026921773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2.1 P2'!$D$2</c:f>
              <c:strCache>
                <c:ptCount val="1"/>
                <c:pt idx="0">
                  <c:v>Household credi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.2.1 P2'!$C$17:$C$29</c:f>
              <c:strCache>
                <c:ptCount val="13"/>
                <c:pt idx="0">
                  <c:v>1965-66</c:v>
                </c:pt>
                <c:pt idx="1">
                  <c:v>1967-69</c:v>
                </c:pt>
                <c:pt idx="2">
                  <c:v>1972-74</c:v>
                </c:pt>
                <c:pt idx="3">
                  <c:v>1977-80</c:v>
                </c:pt>
                <c:pt idx="4">
                  <c:v>1980-81</c:v>
                </c:pt>
                <c:pt idx="5">
                  <c:v>1983-84</c:v>
                </c:pt>
                <c:pt idx="6">
                  <c:v>1988-89</c:v>
                </c:pt>
                <c:pt idx="7">
                  <c:v>1993-95</c:v>
                </c:pt>
                <c:pt idx="8">
                  <c:v>1999-2000</c:v>
                </c:pt>
                <c:pt idx="9">
                  <c:v>2004-06</c:v>
                </c:pt>
                <c:pt idx="10">
                  <c:v>2015-19</c:v>
                </c:pt>
                <c:pt idx="12">
                  <c:v>Scenario 2</c:v>
                </c:pt>
              </c:strCache>
            </c:strRef>
          </c:cat>
          <c:val>
            <c:numRef>
              <c:f>'1.2.1 P2'!$D$3:$D$15</c:f>
              <c:numCache>
                <c:formatCode>0.0</c:formatCode>
                <c:ptCount val="13"/>
                <c:pt idx="0">
                  <c:v>-0.10505085601517639</c:v>
                </c:pt>
                <c:pt idx="1">
                  <c:v>-1.721482906510885</c:v>
                </c:pt>
                <c:pt idx="2">
                  <c:v>-0.12943401902029139</c:v>
                </c:pt>
                <c:pt idx="3">
                  <c:v>1.3425082336430583</c:v>
                </c:pt>
                <c:pt idx="4">
                  <c:v>-0.47167922058090062</c:v>
                </c:pt>
                <c:pt idx="5">
                  <c:v>0.10419350906456515</c:v>
                </c:pt>
                <c:pt idx="6">
                  <c:v>0.14968431361181977</c:v>
                </c:pt>
                <c:pt idx="7">
                  <c:v>0.75318724548474325</c:v>
                </c:pt>
                <c:pt idx="8">
                  <c:v>0.76939195469614141</c:v>
                </c:pt>
                <c:pt idx="9">
                  <c:v>-1.8216387729807271</c:v>
                </c:pt>
                <c:pt idx="10">
                  <c:v>-3.3007389730699277E-2</c:v>
                </c:pt>
                <c:pt idx="12">
                  <c:v>-0.47167922058090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E2-4B26-A56F-7682806FDFB9}"/>
            </c:ext>
          </c:extLst>
        </c:ser>
        <c:ser>
          <c:idx val="1"/>
          <c:order val="1"/>
          <c:tx>
            <c:strRef>
              <c:f>'1.2.1 P2'!$E$2</c:f>
              <c:strCache>
                <c:ptCount val="1"/>
                <c:pt idx="0">
                  <c:v>Corporate credit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1.2.1 P2'!$C$17:$C$29</c:f>
              <c:strCache>
                <c:ptCount val="13"/>
                <c:pt idx="0">
                  <c:v>1965-66</c:v>
                </c:pt>
                <c:pt idx="1">
                  <c:v>1967-69</c:v>
                </c:pt>
                <c:pt idx="2">
                  <c:v>1972-74</c:v>
                </c:pt>
                <c:pt idx="3">
                  <c:v>1977-80</c:v>
                </c:pt>
                <c:pt idx="4">
                  <c:v>1980-81</c:v>
                </c:pt>
                <c:pt idx="5">
                  <c:v>1983-84</c:v>
                </c:pt>
                <c:pt idx="6">
                  <c:v>1988-89</c:v>
                </c:pt>
                <c:pt idx="7">
                  <c:v>1993-95</c:v>
                </c:pt>
                <c:pt idx="8">
                  <c:v>1999-2000</c:v>
                </c:pt>
                <c:pt idx="9">
                  <c:v>2004-06</c:v>
                </c:pt>
                <c:pt idx="10">
                  <c:v>2015-19</c:v>
                </c:pt>
                <c:pt idx="12">
                  <c:v>Scenario 2</c:v>
                </c:pt>
              </c:strCache>
            </c:strRef>
          </c:cat>
          <c:val>
            <c:numRef>
              <c:f>'1.2.1 P2'!$E$3:$E$15</c:f>
              <c:numCache>
                <c:formatCode>0.0</c:formatCode>
                <c:ptCount val="13"/>
                <c:pt idx="0">
                  <c:v>1.6362315629461222</c:v>
                </c:pt>
                <c:pt idx="1">
                  <c:v>2.0629330332987639</c:v>
                </c:pt>
                <c:pt idx="2">
                  <c:v>0.76117011807985691</c:v>
                </c:pt>
                <c:pt idx="3">
                  <c:v>1.5676991866161227</c:v>
                </c:pt>
                <c:pt idx="4">
                  <c:v>1.1312157702186854</c:v>
                </c:pt>
                <c:pt idx="5">
                  <c:v>1.7416406770674131</c:v>
                </c:pt>
                <c:pt idx="6">
                  <c:v>-1.1176083641127321</c:v>
                </c:pt>
                <c:pt idx="7">
                  <c:v>0.7930081861725613</c:v>
                </c:pt>
                <c:pt idx="8">
                  <c:v>0.11947260103528645</c:v>
                </c:pt>
                <c:pt idx="9">
                  <c:v>-1.9083537750802515</c:v>
                </c:pt>
                <c:pt idx="10">
                  <c:v>-0.16985590856153365</c:v>
                </c:pt>
                <c:pt idx="12">
                  <c:v>0.76117011807985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E2-4B26-A56F-7682806FDF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0"/>
        <c:axId val="2114209184"/>
        <c:axId val="507235728"/>
      </c:barChart>
      <c:catAx>
        <c:axId val="211420918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 Narrow" panose="020B060602020203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inimum quarterly credit growth 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 Narrow" panose="020B060602020203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07235728"/>
        <c:crosses val="autoZero"/>
        <c:auto val="1"/>
        <c:lblAlgn val="ctr"/>
        <c:lblOffset val="100"/>
        <c:noMultiLvlLbl val="0"/>
      </c:catAx>
      <c:valAx>
        <c:axId val="50723572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 Narrow" panose="020B060602020203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Per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 Narrow" panose="020B060602020203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14209184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1.5018770005237925E-2"/>
          <c:y val="3.2653939150699032E-3"/>
          <c:w val="0.9699272946286952"/>
          <c:h val="0.158736504991067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Arial Narrow" panose="020B060602020203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434494761055118"/>
          <c:y val="0.16472609669859048"/>
          <c:w val="0.84565505238944882"/>
          <c:h val="0.6986097875957069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1.12 P4'!$U$6</c:f>
              <c:strCache>
                <c:ptCount val="1"/>
                <c:pt idx="0">
                  <c:v>Multifamily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</a:ln>
            <a:effectLst/>
          </c:spPr>
          <c:invertIfNegative val="0"/>
          <c:cat>
            <c:numRef>
              <c:f>'1.12 P4'!$P$7:$P$21</c:f>
              <c:numCache>
                <c:formatCode>m/d/yyyy</c:formatCode>
                <c:ptCount val="15"/>
                <c:pt idx="0">
                  <c:v>44834</c:v>
                </c:pt>
                <c:pt idx="1">
                  <c:v>45199</c:v>
                </c:pt>
                <c:pt idx="2">
                  <c:v>45291</c:v>
                </c:pt>
                <c:pt idx="4" formatCode="General">
                  <c:v>44834</c:v>
                </c:pt>
                <c:pt idx="5" formatCode="General">
                  <c:v>45199</c:v>
                </c:pt>
                <c:pt idx="6" formatCode="General">
                  <c:v>45291</c:v>
                </c:pt>
                <c:pt idx="8" formatCode="General">
                  <c:v>44834</c:v>
                </c:pt>
                <c:pt idx="9" formatCode="General">
                  <c:v>45199</c:v>
                </c:pt>
                <c:pt idx="10" formatCode="General">
                  <c:v>45291</c:v>
                </c:pt>
                <c:pt idx="12" formatCode="General">
                  <c:v>44834</c:v>
                </c:pt>
                <c:pt idx="13" formatCode="General">
                  <c:v>45199</c:v>
                </c:pt>
                <c:pt idx="14" formatCode="General">
                  <c:v>45291</c:v>
                </c:pt>
              </c:numCache>
            </c:numRef>
          </c:cat>
          <c:val>
            <c:numRef>
              <c:f>'1.12 P4'!$U$7:$U$21</c:f>
              <c:numCache>
                <c:formatCode>#,##0</c:formatCode>
                <c:ptCount val="15"/>
                <c:pt idx="0">
                  <c:v>42.575994187284657</c:v>
                </c:pt>
                <c:pt idx="1">
                  <c:v>45.62378156080004</c:v>
                </c:pt>
                <c:pt idx="2">
                  <c:v>46.368895765726371</c:v>
                </c:pt>
                <c:pt idx="4">
                  <c:v>59.221316951519867</c:v>
                </c:pt>
                <c:pt idx="5">
                  <c:v>49.296869202909207</c:v>
                </c:pt>
                <c:pt idx="6">
                  <c:v>48.981323087900421</c:v>
                </c:pt>
                <c:pt idx="8" formatCode="0">
                  <c:v>22.612192642628191</c:v>
                </c:pt>
                <c:pt idx="9" formatCode="0">
                  <c:v>20.771739578226406</c:v>
                </c:pt>
                <c:pt idx="10" formatCode="0">
                  <c:v>22.972166303319199</c:v>
                </c:pt>
                <c:pt idx="12" formatCode="0">
                  <c:v>15.196365913541346</c:v>
                </c:pt>
                <c:pt idx="13" formatCode="0">
                  <c:v>18.135474691324212</c:v>
                </c:pt>
                <c:pt idx="14" formatCode="0">
                  <c:v>17.185280781059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47-42C0-B956-13D7E8D5616B}"/>
            </c:ext>
          </c:extLst>
        </c:ser>
        <c:ser>
          <c:idx val="0"/>
          <c:order val="1"/>
          <c:tx>
            <c:strRef>
              <c:f>'1.12 P4'!$Q$6</c:f>
              <c:strCache>
                <c:ptCount val="1"/>
                <c:pt idx="0">
                  <c:v>Owner Occupied NonFarm Nonresidential</c:v>
                </c:pt>
              </c:strCache>
            </c:strRef>
          </c:tx>
          <c:spPr>
            <a:solidFill>
              <a:srgbClr val="002060">
                <a:alpha val="50000"/>
              </a:srgbClr>
            </a:solidFill>
            <a:ln>
              <a:noFill/>
            </a:ln>
            <a:effectLst/>
          </c:spPr>
          <c:invertIfNegative val="0"/>
          <c:cat>
            <c:numRef>
              <c:f>'1.12 P4'!$P$7:$P$21</c:f>
              <c:numCache>
                <c:formatCode>m/d/yyyy</c:formatCode>
                <c:ptCount val="15"/>
                <c:pt idx="0">
                  <c:v>44834</c:v>
                </c:pt>
                <c:pt idx="1">
                  <c:v>45199</c:v>
                </c:pt>
                <c:pt idx="2">
                  <c:v>45291</c:v>
                </c:pt>
                <c:pt idx="4" formatCode="General">
                  <c:v>44834</c:v>
                </c:pt>
                <c:pt idx="5" formatCode="General">
                  <c:v>45199</c:v>
                </c:pt>
                <c:pt idx="6" formatCode="General">
                  <c:v>45291</c:v>
                </c:pt>
                <c:pt idx="8" formatCode="General">
                  <c:v>44834</c:v>
                </c:pt>
                <c:pt idx="9" formatCode="General">
                  <c:v>45199</c:v>
                </c:pt>
                <c:pt idx="10" formatCode="General">
                  <c:v>45291</c:v>
                </c:pt>
                <c:pt idx="12" formatCode="General">
                  <c:v>44834</c:v>
                </c:pt>
                <c:pt idx="13" formatCode="General">
                  <c:v>45199</c:v>
                </c:pt>
                <c:pt idx="14" formatCode="General">
                  <c:v>45291</c:v>
                </c:pt>
              </c:numCache>
            </c:numRef>
          </c:cat>
          <c:val>
            <c:numRef>
              <c:f>'1.12 P4'!$Q$7:$Q$21</c:f>
              <c:numCache>
                <c:formatCode>#,##0</c:formatCode>
                <c:ptCount val="15"/>
                <c:pt idx="0">
                  <c:v>73.955564910853099</c:v>
                </c:pt>
                <c:pt idx="1">
                  <c:v>73.432087459691473</c:v>
                </c:pt>
                <c:pt idx="2">
                  <c:v>74.320357962302054</c:v>
                </c:pt>
                <c:pt idx="4">
                  <c:v>57.117871311924517</c:v>
                </c:pt>
                <c:pt idx="5">
                  <c:v>60.430674911863449</c:v>
                </c:pt>
                <c:pt idx="6">
                  <c:v>59.812310419675406</c:v>
                </c:pt>
                <c:pt idx="8" formatCode="0">
                  <c:v>20.465022341003252</c:v>
                </c:pt>
                <c:pt idx="9" formatCode="0">
                  <c:v>17.84128094938832</c:v>
                </c:pt>
                <c:pt idx="10" formatCode="0">
                  <c:v>20.050246984914263</c:v>
                </c:pt>
                <c:pt idx="12" formatCode="0">
                  <c:v>7.5247507529596538</c:v>
                </c:pt>
                <c:pt idx="13" formatCode="0">
                  <c:v>7.8884448956559288</c:v>
                </c:pt>
                <c:pt idx="14" formatCode="0">
                  <c:v>6.6605646365142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47-42C0-B956-13D7E8D5616B}"/>
            </c:ext>
          </c:extLst>
        </c:ser>
        <c:ser>
          <c:idx val="1"/>
          <c:order val="2"/>
          <c:tx>
            <c:strRef>
              <c:f>'1.12 P4'!$R$6</c:f>
              <c:strCache>
                <c:ptCount val="1"/>
                <c:pt idx="0">
                  <c:v>Other NonFarm Nonresidential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  <a:alpha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1.12 P4'!$P$7:$P$21</c:f>
              <c:numCache>
                <c:formatCode>m/d/yyyy</c:formatCode>
                <c:ptCount val="15"/>
                <c:pt idx="0">
                  <c:v>44834</c:v>
                </c:pt>
                <c:pt idx="1">
                  <c:v>45199</c:v>
                </c:pt>
                <c:pt idx="2">
                  <c:v>45291</c:v>
                </c:pt>
                <c:pt idx="4" formatCode="General">
                  <c:v>44834</c:v>
                </c:pt>
                <c:pt idx="5" formatCode="General">
                  <c:v>45199</c:v>
                </c:pt>
                <c:pt idx="6" formatCode="General">
                  <c:v>45291</c:v>
                </c:pt>
                <c:pt idx="8" formatCode="General">
                  <c:v>44834</c:v>
                </c:pt>
                <c:pt idx="9" formatCode="General">
                  <c:v>45199</c:v>
                </c:pt>
                <c:pt idx="10" formatCode="General">
                  <c:v>45291</c:v>
                </c:pt>
                <c:pt idx="12" formatCode="General">
                  <c:v>44834</c:v>
                </c:pt>
                <c:pt idx="13" formatCode="General">
                  <c:v>45199</c:v>
                </c:pt>
                <c:pt idx="14" formatCode="General">
                  <c:v>45291</c:v>
                </c:pt>
              </c:numCache>
            </c:numRef>
          </c:cat>
          <c:val>
            <c:numRef>
              <c:f>'1.12 P4'!$R$7:$R$21</c:f>
              <c:numCache>
                <c:formatCode>#,##0</c:formatCode>
                <c:ptCount val="15"/>
                <c:pt idx="0">
                  <c:v>113.49712821288722</c:v>
                </c:pt>
                <c:pt idx="1">
                  <c:v>116.71192500757748</c:v>
                </c:pt>
                <c:pt idx="2">
                  <c:v>117.90274302870303</c:v>
                </c:pt>
                <c:pt idx="4">
                  <c:v>116.05819900185253</c:v>
                </c:pt>
                <c:pt idx="5">
                  <c:v>116.66048934063811</c:v>
                </c:pt>
                <c:pt idx="6">
                  <c:v>113.88660020546001</c:v>
                </c:pt>
                <c:pt idx="8" formatCode="0">
                  <c:v>37.846038426352472</c:v>
                </c:pt>
                <c:pt idx="9" formatCode="0">
                  <c:v>30.265261145547463</c:v>
                </c:pt>
                <c:pt idx="10" formatCode="0">
                  <c:v>31.505066982326895</c:v>
                </c:pt>
                <c:pt idx="12" formatCode="0">
                  <c:v>19.521783644622921</c:v>
                </c:pt>
                <c:pt idx="13" formatCode="0">
                  <c:v>20.332922742205245</c:v>
                </c:pt>
                <c:pt idx="14" formatCode="0">
                  <c:v>20.7220034297617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C47-42C0-B956-13D7E8D5616B}"/>
            </c:ext>
          </c:extLst>
        </c:ser>
        <c:ser>
          <c:idx val="2"/>
          <c:order val="3"/>
          <c:tx>
            <c:strRef>
              <c:f>'1.12 P4'!$S$6</c:f>
              <c:strCache>
                <c:ptCount val="1"/>
                <c:pt idx="0">
                  <c:v>Construction and Development 1-4 Family Residential</c:v>
                </c:pt>
              </c:strCache>
            </c:strRef>
          </c:tx>
          <c:spPr>
            <a:solidFill>
              <a:schemeClr val="tx1">
                <a:lumMod val="95000"/>
                <a:lumOff val="5000"/>
                <a:alpha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1.12 P4'!$P$7:$P$21</c:f>
              <c:numCache>
                <c:formatCode>m/d/yyyy</c:formatCode>
                <c:ptCount val="15"/>
                <c:pt idx="0">
                  <c:v>44834</c:v>
                </c:pt>
                <c:pt idx="1">
                  <c:v>45199</c:v>
                </c:pt>
                <c:pt idx="2">
                  <c:v>45291</c:v>
                </c:pt>
                <c:pt idx="4" formatCode="General">
                  <c:v>44834</c:v>
                </c:pt>
                <c:pt idx="5" formatCode="General">
                  <c:v>45199</c:v>
                </c:pt>
                <c:pt idx="6" formatCode="General">
                  <c:v>45291</c:v>
                </c:pt>
                <c:pt idx="8" formatCode="General">
                  <c:v>44834</c:v>
                </c:pt>
                <c:pt idx="9" formatCode="General">
                  <c:v>45199</c:v>
                </c:pt>
                <c:pt idx="10" formatCode="General">
                  <c:v>45291</c:v>
                </c:pt>
                <c:pt idx="12" formatCode="General">
                  <c:v>44834</c:v>
                </c:pt>
                <c:pt idx="13" formatCode="General">
                  <c:v>45199</c:v>
                </c:pt>
                <c:pt idx="14" formatCode="General">
                  <c:v>45291</c:v>
                </c:pt>
              </c:numCache>
            </c:numRef>
          </c:cat>
          <c:val>
            <c:numRef>
              <c:f>'1.12 P4'!$S$7:$S$21</c:f>
              <c:numCache>
                <c:formatCode>#,##0</c:formatCode>
                <c:ptCount val="15"/>
                <c:pt idx="0">
                  <c:v>15.097618898467227</c:v>
                </c:pt>
                <c:pt idx="1">
                  <c:v>14.052331297530563</c:v>
                </c:pt>
                <c:pt idx="2">
                  <c:v>13.819469544662361</c:v>
                </c:pt>
                <c:pt idx="4">
                  <c:v>10.387583226619952</c:v>
                </c:pt>
                <c:pt idx="5">
                  <c:v>9.6929530554049794</c:v>
                </c:pt>
                <c:pt idx="6">
                  <c:v>8.8450623996350242</c:v>
                </c:pt>
                <c:pt idx="8" formatCode="0">
                  <c:v>2.6410123542824495</c:v>
                </c:pt>
                <c:pt idx="9" formatCode="0">
                  <c:v>1.8396922283280861</c:v>
                </c:pt>
                <c:pt idx="10" formatCode="0">
                  <c:v>1.9944744608754714</c:v>
                </c:pt>
                <c:pt idx="12" formatCode="0">
                  <c:v>0.34442312853493434</c:v>
                </c:pt>
                <c:pt idx="13" formatCode="0">
                  <c:v>0.58671646410979217</c:v>
                </c:pt>
                <c:pt idx="14" formatCode="0">
                  <c:v>0.56473003192460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C47-42C0-B956-13D7E8D5616B}"/>
            </c:ext>
          </c:extLst>
        </c:ser>
        <c:ser>
          <c:idx val="3"/>
          <c:order val="4"/>
          <c:tx>
            <c:strRef>
              <c:f>'1.12 P4'!$T$6</c:f>
              <c:strCache>
                <c:ptCount val="1"/>
                <c:pt idx="0">
                  <c:v>Construction and Development Other</c:v>
                </c:pt>
              </c:strCache>
            </c:strRef>
          </c:tx>
          <c:spPr>
            <a:solidFill>
              <a:schemeClr val="bg2">
                <a:lumMod val="75000"/>
                <a:alpha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1.12 P4'!$P$7:$P$21</c:f>
              <c:numCache>
                <c:formatCode>m/d/yyyy</c:formatCode>
                <c:ptCount val="15"/>
                <c:pt idx="0">
                  <c:v>44834</c:v>
                </c:pt>
                <c:pt idx="1">
                  <c:v>45199</c:v>
                </c:pt>
                <c:pt idx="2">
                  <c:v>45291</c:v>
                </c:pt>
                <c:pt idx="4" formatCode="General">
                  <c:v>44834</c:v>
                </c:pt>
                <c:pt idx="5" formatCode="General">
                  <c:v>45199</c:v>
                </c:pt>
                <c:pt idx="6" formatCode="General">
                  <c:v>45291</c:v>
                </c:pt>
                <c:pt idx="8" formatCode="General">
                  <c:v>44834</c:v>
                </c:pt>
                <c:pt idx="9" formatCode="General">
                  <c:v>45199</c:v>
                </c:pt>
                <c:pt idx="10" formatCode="General">
                  <c:v>45291</c:v>
                </c:pt>
                <c:pt idx="12" formatCode="General">
                  <c:v>44834</c:v>
                </c:pt>
                <c:pt idx="13" formatCode="General">
                  <c:v>45199</c:v>
                </c:pt>
                <c:pt idx="14" formatCode="General">
                  <c:v>45291</c:v>
                </c:pt>
              </c:numCache>
            </c:numRef>
          </c:cat>
          <c:val>
            <c:numRef>
              <c:f>'1.12 P4'!$T$7:$T$21</c:f>
              <c:numCache>
                <c:formatCode>#,##0</c:formatCode>
                <c:ptCount val="15"/>
                <c:pt idx="0">
                  <c:v>34.163393351616712</c:v>
                </c:pt>
                <c:pt idx="1">
                  <c:v>37.898754874967125</c:v>
                </c:pt>
                <c:pt idx="2">
                  <c:v>38.405786420833117</c:v>
                </c:pt>
                <c:pt idx="4">
                  <c:v>36.108663230395479</c:v>
                </c:pt>
                <c:pt idx="5">
                  <c:v>41.033555290807271</c:v>
                </c:pt>
                <c:pt idx="6">
                  <c:v>41.581492795755089</c:v>
                </c:pt>
                <c:pt idx="8" formatCode="0">
                  <c:v>11.569993540755013</c:v>
                </c:pt>
                <c:pt idx="9" formatCode="0">
                  <c:v>11.465526471629977</c:v>
                </c:pt>
                <c:pt idx="10" formatCode="0">
                  <c:v>12.184076684192368</c:v>
                </c:pt>
                <c:pt idx="12" formatCode="0">
                  <c:v>6.0321262785404013</c:v>
                </c:pt>
                <c:pt idx="13" formatCode="0">
                  <c:v>6.5576965455571461</c:v>
                </c:pt>
                <c:pt idx="14" formatCode="0">
                  <c:v>6.4397459591584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C47-42C0-B956-13D7E8D5616B}"/>
            </c:ext>
          </c:extLst>
        </c:ser>
        <c:ser>
          <c:idx val="5"/>
          <c:order val="5"/>
          <c:tx>
            <c:v>Unsecured CRE</c:v>
          </c:tx>
          <c:spPr>
            <a:solidFill>
              <a:schemeClr val="accent6"/>
            </a:solidFill>
            <a:ln w="25400">
              <a:noFill/>
            </a:ln>
            <a:effectLst/>
          </c:spPr>
          <c:invertIfNegative val="0"/>
          <c:cat>
            <c:numRef>
              <c:f>'1.12 P4'!$P$7:$P$21</c:f>
              <c:numCache>
                <c:formatCode>m/d/yyyy</c:formatCode>
                <c:ptCount val="15"/>
                <c:pt idx="0">
                  <c:v>44834</c:v>
                </c:pt>
                <c:pt idx="1">
                  <c:v>45199</c:v>
                </c:pt>
                <c:pt idx="2">
                  <c:v>45291</c:v>
                </c:pt>
                <c:pt idx="4" formatCode="General">
                  <c:v>44834</c:v>
                </c:pt>
                <c:pt idx="5" formatCode="General">
                  <c:v>45199</c:v>
                </c:pt>
                <c:pt idx="6" formatCode="General">
                  <c:v>45291</c:v>
                </c:pt>
                <c:pt idx="8" formatCode="General">
                  <c:v>44834</c:v>
                </c:pt>
                <c:pt idx="9" formatCode="General">
                  <c:v>45199</c:v>
                </c:pt>
                <c:pt idx="10" formatCode="General">
                  <c:v>45291</c:v>
                </c:pt>
                <c:pt idx="12" formatCode="General">
                  <c:v>44834</c:v>
                </c:pt>
                <c:pt idx="13" formatCode="General">
                  <c:v>45199</c:v>
                </c:pt>
                <c:pt idx="14" formatCode="General">
                  <c:v>45291</c:v>
                </c:pt>
              </c:numCache>
            </c:numRef>
          </c:cat>
          <c:val>
            <c:numRef>
              <c:f>'1.12 P4'!$V$7:$V$21</c:f>
              <c:numCache>
                <c:formatCode>#,##0</c:formatCode>
                <c:ptCount val="15"/>
                <c:pt idx="0">
                  <c:v>2.6255503434359775</c:v>
                </c:pt>
                <c:pt idx="1">
                  <c:v>2.5597594192918809</c:v>
                </c:pt>
                <c:pt idx="2">
                  <c:v>2.5758349795361575</c:v>
                </c:pt>
                <c:pt idx="4">
                  <c:v>7.0625233524436695</c:v>
                </c:pt>
                <c:pt idx="5">
                  <c:v>6.2218778160243184</c:v>
                </c:pt>
                <c:pt idx="6">
                  <c:v>6.6598390096092377</c:v>
                </c:pt>
                <c:pt idx="8" formatCode="0">
                  <c:v>16.660775549532602</c:v>
                </c:pt>
                <c:pt idx="9" formatCode="0">
                  <c:v>15.429199236120198</c:v>
                </c:pt>
                <c:pt idx="10" formatCode="0">
                  <c:v>16.793380470964301</c:v>
                </c:pt>
                <c:pt idx="12" formatCode="0">
                  <c:v>9.6891991292506177</c:v>
                </c:pt>
                <c:pt idx="13" formatCode="0">
                  <c:v>9.8189025625217354</c:v>
                </c:pt>
                <c:pt idx="14" formatCode="0">
                  <c:v>9.78218557886873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C47-42C0-B956-13D7E8D561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862528"/>
        <c:axId val="202924400"/>
      </c:barChart>
      <c:catAx>
        <c:axId val="46862528"/>
        <c:scaling>
          <c:orientation val="minMax"/>
        </c:scaling>
        <c:delete val="0"/>
        <c:axPos val="b"/>
        <c:numFmt formatCode="mmm\.yyyy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2924400"/>
        <c:crosses val="autoZero"/>
        <c:auto val="1"/>
        <c:lblAlgn val="ctr"/>
        <c:lblOffset val="100"/>
        <c:noMultiLvlLbl val="0"/>
      </c:catAx>
      <c:valAx>
        <c:axId val="202924400"/>
        <c:scaling>
          <c:orientation val="minMax"/>
          <c:max val="35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6862528"/>
        <c:crosses val="autoZero"/>
        <c:crossBetween val="between"/>
        <c:majorUnit val="50"/>
        <c:minorUnit val="5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7.0090105337517888E-3"/>
          <c:w val="1"/>
          <c:h val="0.132849447925443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ubbleChart>
        <c:varyColors val="0"/>
        <c:ser>
          <c:idx val="1"/>
          <c:order val="0"/>
          <c:tx>
            <c:strRef>
              <c:f>'1.13 P2'!$C$6</c:f>
              <c:strCache>
                <c:ptCount val="1"/>
                <c:pt idx="0">
                  <c:v>Latest (y-o-y)</c:v>
                </c:pt>
              </c:strCache>
            </c:strRef>
          </c:tx>
          <c:spPr>
            <a:solidFill>
              <a:schemeClr val="accent2">
                <a:alpha val="75000"/>
              </a:schemeClr>
            </a:solidFill>
            <a:ln w="25400">
              <a:noFill/>
            </a:ln>
            <a:effectLst/>
          </c:spPr>
          <c:invertIfNegative val="0"/>
          <c:trendline>
            <c:spPr>
              <a:ln w="19050" cap="rnd">
                <a:solidFill>
                  <a:srgbClr val="FF0000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1.13 P2'!$C$7:$C$21</c:f>
              <c:numCache>
                <c:formatCode>General</c:formatCode>
                <c:ptCount val="15"/>
                <c:pt idx="0">
                  <c:v>1.25</c:v>
                </c:pt>
                <c:pt idx="1">
                  <c:v>0.99000000000000021</c:v>
                </c:pt>
                <c:pt idx="2">
                  <c:v>0.56666666666666643</c:v>
                </c:pt>
                <c:pt idx="3">
                  <c:v>3.39</c:v>
                </c:pt>
                <c:pt idx="4">
                  <c:v>1.9000000000000004</c:v>
                </c:pt>
                <c:pt idx="5">
                  <c:v>1.72</c:v>
                </c:pt>
                <c:pt idx="6">
                  <c:v>1.21</c:v>
                </c:pt>
                <c:pt idx="7">
                  <c:v>1.9500000000000002</c:v>
                </c:pt>
                <c:pt idx="8">
                  <c:v>0</c:v>
                </c:pt>
                <c:pt idx="9">
                  <c:v>1.2999999999999998</c:v>
                </c:pt>
                <c:pt idx="10">
                  <c:v>1.7133333333333343</c:v>
                </c:pt>
                <c:pt idx="11">
                  <c:v>1.7999999999999998</c:v>
                </c:pt>
                <c:pt idx="12">
                  <c:v>1.83</c:v>
                </c:pt>
                <c:pt idx="13">
                  <c:v>2.2599999999999998</c:v>
                </c:pt>
                <c:pt idx="14">
                  <c:v>0.6033333333333335</c:v>
                </c:pt>
              </c:numCache>
            </c:numRef>
          </c:xVal>
          <c:yVal>
            <c:numRef>
              <c:f>'1.13 P2'!$E$7:$E$21</c:f>
              <c:numCache>
                <c:formatCode>General</c:formatCode>
                <c:ptCount val="15"/>
                <c:pt idx="0">
                  <c:v>-3.0515510900714138</c:v>
                </c:pt>
                <c:pt idx="1">
                  <c:v>-2.2919660029096622</c:v>
                </c:pt>
                <c:pt idx="2">
                  <c:v>-3.5861918391674963</c:v>
                </c:pt>
                <c:pt idx="3">
                  <c:v>-2.377562073768813</c:v>
                </c:pt>
                <c:pt idx="4">
                  <c:v>-12.118109034109381</c:v>
                </c:pt>
                <c:pt idx="5">
                  <c:v>-5.8947666972448687</c:v>
                </c:pt>
                <c:pt idx="6">
                  <c:v>-14.991072901056201</c:v>
                </c:pt>
                <c:pt idx="7">
                  <c:v>-3.592741576008418</c:v>
                </c:pt>
                <c:pt idx="8">
                  <c:v>-1.0238899463688278</c:v>
                </c:pt>
                <c:pt idx="9">
                  <c:v>-6.1793828113536282</c:v>
                </c:pt>
                <c:pt idx="10">
                  <c:v>-5.5301144812201386</c:v>
                </c:pt>
                <c:pt idx="11">
                  <c:v>1.6651906827001017</c:v>
                </c:pt>
                <c:pt idx="12">
                  <c:v>-11.091106397671769</c:v>
                </c:pt>
                <c:pt idx="13">
                  <c:v>-6.7222163398159225</c:v>
                </c:pt>
                <c:pt idx="14">
                  <c:v>1.0204598367618667</c:v>
                </c:pt>
              </c:numCache>
            </c:numRef>
          </c:yVal>
          <c:bubbleSize>
            <c:numRef>
              <c:f>'1.13 P2'!$H$7:$H$21</c:f>
              <c:numCache>
                <c:formatCode>General</c:formatCode>
                <c:ptCount val="15"/>
                <c:pt idx="0">
                  <c:v>8.77</c:v>
                </c:pt>
                <c:pt idx="1">
                  <c:v>3.47</c:v>
                </c:pt>
                <c:pt idx="2">
                  <c:v>6.4266666666666667</c:v>
                </c:pt>
                <c:pt idx="3">
                  <c:v>4.91</c:v>
                </c:pt>
                <c:pt idx="4">
                  <c:v>4.6500000000000004</c:v>
                </c:pt>
                <c:pt idx="5">
                  <c:v>3.29</c:v>
                </c:pt>
                <c:pt idx="6">
                  <c:v>4.09</c:v>
                </c:pt>
                <c:pt idx="7">
                  <c:v>4.21</c:v>
                </c:pt>
                <c:pt idx="8">
                  <c:v>2.4750000000000001</c:v>
                </c:pt>
                <c:pt idx="9">
                  <c:v>4</c:v>
                </c:pt>
                <c:pt idx="10">
                  <c:v>5.6933333333333342</c:v>
                </c:pt>
                <c:pt idx="11">
                  <c:v>3.82</c:v>
                </c:pt>
                <c:pt idx="12">
                  <c:v>4.57</c:v>
                </c:pt>
                <c:pt idx="13">
                  <c:v>4.8499999999999996</c:v>
                </c:pt>
                <c:pt idx="14">
                  <c:v>7.2933333333333339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1-7162-42A6-A49B-E6A3F73860B1}"/>
            </c:ext>
          </c:extLst>
        </c:ser>
        <c:ser>
          <c:idx val="0"/>
          <c:order val="1"/>
          <c:tx>
            <c:strRef>
              <c:f>'1.13 P2'!$D$6</c:f>
              <c:strCache>
                <c:ptCount val="1"/>
                <c:pt idx="0">
                  <c:v>Since 2019</c:v>
                </c:pt>
              </c:strCache>
            </c:strRef>
          </c:tx>
          <c:spPr>
            <a:solidFill>
              <a:schemeClr val="accent1">
                <a:alpha val="75000"/>
              </a:schemeClr>
            </a:solidFill>
            <a:ln w="25400">
              <a:noFill/>
            </a:ln>
            <a:effectLst/>
          </c:spPr>
          <c:invertIfNegative val="0"/>
          <c:dPt>
            <c:idx val="14"/>
            <c:invertIfNegative val="0"/>
            <c:bubble3D val="0"/>
            <c:spPr>
              <a:solidFill>
                <a:schemeClr val="tx2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162-42A6-A49B-E6A3F73860B1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5">
                  <a:lumMod val="50000"/>
                </a:schemeClr>
              </a:solidFill>
              <a:ln w="25400">
                <a:solidFill>
                  <a:schemeClr val="accent5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7162-42A6-A49B-E6A3F73860B1}"/>
              </c:ext>
            </c:extLst>
          </c:dPt>
          <c:trendline>
            <c:spPr>
              <a:ln w="19050" cap="rnd">
                <a:solidFill>
                  <a:srgbClr val="002060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1.13 P2'!$D$7:$D$21</c:f>
              <c:numCache>
                <c:formatCode>General</c:formatCode>
                <c:ptCount val="15"/>
                <c:pt idx="0">
                  <c:v>3.6574999999999998</c:v>
                </c:pt>
                <c:pt idx="1">
                  <c:v>1.7466666666666666</c:v>
                </c:pt>
                <c:pt idx="2">
                  <c:v>1.9575000000000005</c:v>
                </c:pt>
                <c:pt idx="3">
                  <c:v>3.85</c:v>
                </c:pt>
                <c:pt idx="4">
                  <c:v>3.5933333333333333</c:v>
                </c:pt>
                <c:pt idx="5">
                  <c:v>1.6500000000000001</c:v>
                </c:pt>
                <c:pt idx="6">
                  <c:v>2.67</c:v>
                </c:pt>
                <c:pt idx="7">
                  <c:v>2.72</c:v>
                </c:pt>
                <c:pt idx="8">
                  <c:v>0</c:v>
                </c:pt>
                <c:pt idx="9">
                  <c:v>1.8066666666666666</c:v>
                </c:pt>
                <c:pt idx="10">
                  <c:v>1.8775000000000004</c:v>
                </c:pt>
                <c:pt idx="11">
                  <c:v>1.8733333333333333</c:v>
                </c:pt>
                <c:pt idx="12">
                  <c:v>2.7366666666666672</c:v>
                </c:pt>
                <c:pt idx="13">
                  <c:v>2.6166666666666663</c:v>
                </c:pt>
                <c:pt idx="14">
                  <c:v>3.0916666666666663</c:v>
                </c:pt>
              </c:numCache>
            </c:numRef>
          </c:xVal>
          <c:yVal>
            <c:numRef>
              <c:f>'1.13 P2'!$F$7:$F$21</c:f>
              <c:numCache>
                <c:formatCode>General</c:formatCode>
                <c:ptCount val="15"/>
                <c:pt idx="0">
                  <c:v>10.153789464674556</c:v>
                </c:pt>
                <c:pt idx="1">
                  <c:v>0.98886174768626489</c:v>
                </c:pt>
                <c:pt idx="2">
                  <c:v>6.8836072385879188</c:v>
                </c:pt>
                <c:pt idx="3">
                  <c:v>0.68620805534624907</c:v>
                </c:pt>
                <c:pt idx="4">
                  <c:v>-11.325483156750471</c:v>
                </c:pt>
                <c:pt idx="5">
                  <c:v>4.6889861664751065</c:v>
                </c:pt>
                <c:pt idx="6">
                  <c:v>-2.8190746915942255</c:v>
                </c:pt>
                <c:pt idx="7">
                  <c:v>-5.6681130779243087</c:v>
                </c:pt>
                <c:pt idx="8">
                  <c:v>14.669998317855093</c:v>
                </c:pt>
                <c:pt idx="9">
                  <c:v>13.88081481303891</c:v>
                </c:pt>
                <c:pt idx="10">
                  <c:v>6.6577928545219045</c:v>
                </c:pt>
                <c:pt idx="11">
                  <c:v>2.9355602770003042</c:v>
                </c:pt>
                <c:pt idx="12">
                  <c:v>-6.2092654489642074</c:v>
                </c:pt>
                <c:pt idx="13">
                  <c:v>2.2694646888158143</c:v>
                </c:pt>
                <c:pt idx="14">
                  <c:v>19.619533175628192</c:v>
                </c:pt>
              </c:numCache>
            </c:numRef>
          </c:yVal>
          <c:bubbleSize>
            <c:numRef>
              <c:f>'1.13 P2'!$H$7:$H$21</c:f>
              <c:numCache>
                <c:formatCode>General</c:formatCode>
                <c:ptCount val="15"/>
                <c:pt idx="0">
                  <c:v>8.77</c:v>
                </c:pt>
                <c:pt idx="1">
                  <c:v>3.47</c:v>
                </c:pt>
                <c:pt idx="2">
                  <c:v>6.4266666666666667</c:v>
                </c:pt>
                <c:pt idx="3">
                  <c:v>4.91</c:v>
                </c:pt>
                <c:pt idx="4">
                  <c:v>4.6500000000000004</c:v>
                </c:pt>
                <c:pt idx="5">
                  <c:v>3.29</c:v>
                </c:pt>
                <c:pt idx="6">
                  <c:v>4.09</c:v>
                </c:pt>
                <c:pt idx="7">
                  <c:v>4.21</c:v>
                </c:pt>
                <c:pt idx="8">
                  <c:v>2.4750000000000001</c:v>
                </c:pt>
                <c:pt idx="9">
                  <c:v>4</c:v>
                </c:pt>
                <c:pt idx="10">
                  <c:v>5.6933333333333342</c:v>
                </c:pt>
                <c:pt idx="11">
                  <c:v>3.82</c:v>
                </c:pt>
                <c:pt idx="12">
                  <c:v>4.57</c:v>
                </c:pt>
                <c:pt idx="13">
                  <c:v>4.8499999999999996</c:v>
                </c:pt>
                <c:pt idx="14">
                  <c:v>7.2933333333333339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7-7162-42A6-A49B-E6A3F7386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axId val="170238079"/>
        <c:axId val="150880272"/>
      </c:bubbleChart>
      <c:valAx>
        <c:axId val="170238079"/>
        <c:scaling>
          <c:orientation val="minMax"/>
          <c:max val="4.5"/>
          <c:min val="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Change in reference mortgage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0880272"/>
        <c:crosses val="autoZero"/>
        <c:crossBetween val="midCat"/>
      </c:valAx>
      <c:valAx>
        <c:axId val="150880272"/>
        <c:scaling>
          <c:orientation val="minMax"/>
          <c:max val="2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Change in real house pric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0238079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05331806594194E-2"/>
          <c:y val="2.702461946578319E-2"/>
          <c:w val="0.89316313019220894"/>
          <c:h val="0.65933934082427503"/>
        </c:manualLayout>
      </c:layout>
      <c:barChart>
        <c:barDir val="col"/>
        <c:grouping val="clustered"/>
        <c:varyColors val="0"/>
        <c:ser>
          <c:idx val="0"/>
          <c:order val="0"/>
          <c:tx>
            <c:v>Debt Service Ratio in 2023Q3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.13 P3'!$C$3:$R$3</c:f>
              <c:strCache>
                <c:ptCount val="16"/>
                <c:pt idx="0">
                  <c:v>Australia</c:v>
                </c:pt>
                <c:pt idx="1">
                  <c:v>Belgium</c:v>
                </c:pt>
                <c:pt idx="2">
                  <c:v>Canada</c:v>
                </c:pt>
                <c:pt idx="3">
                  <c:v>Denmark</c:v>
                </c:pt>
                <c:pt idx="4">
                  <c:v>Finland</c:v>
                </c:pt>
                <c:pt idx="5">
                  <c:v>France</c:v>
                </c:pt>
                <c:pt idx="6">
                  <c:v>Germany</c:v>
                </c:pt>
                <c:pt idx="7">
                  <c:v>Italy</c:v>
                </c:pt>
                <c:pt idx="8">
                  <c:v>Japan</c:v>
                </c:pt>
                <c:pt idx="9">
                  <c:v>Netherlands</c:v>
                </c:pt>
                <c:pt idx="10">
                  <c:v>Norway</c:v>
                </c:pt>
                <c:pt idx="11">
                  <c:v>Portugal</c:v>
                </c:pt>
                <c:pt idx="12">
                  <c:v>Spain</c:v>
                </c:pt>
                <c:pt idx="13">
                  <c:v>Sweden</c:v>
                </c:pt>
                <c:pt idx="14">
                  <c:v>United Kingdom</c:v>
                </c:pt>
                <c:pt idx="15">
                  <c:v>United States</c:v>
                </c:pt>
              </c:strCache>
            </c:strRef>
          </c:cat>
          <c:val>
            <c:numRef>
              <c:f>'1.13 P3'!$C$4:$R$4</c:f>
              <c:numCache>
                <c:formatCode>General</c:formatCode>
                <c:ptCount val="16"/>
                <c:pt idx="0">
                  <c:v>19.3</c:v>
                </c:pt>
                <c:pt idx="1">
                  <c:v>6.4999999999999991</c:v>
                </c:pt>
                <c:pt idx="2">
                  <c:v>14.500000000000002</c:v>
                </c:pt>
                <c:pt idx="3">
                  <c:v>12.199999999999998</c:v>
                </c:pt>
                <c:pt idx="4">
                  <c:v>8.1</c:v>
                </c:pt>
                <c:pt idx="5">
                  <c:v>6.2</c:v>
                </c:pt>
                <c:pt idx="6">
                  <c:v>5.7999999999999989</c:v>
                </c:pt>
                <c:pt idx="7">
                  <c:v>4.5999999999999996</c:v>
                </c:pt>
                <c:pt idx="8">
                  <c:v>7.4999999999999991</c:v>
                </c:pt>
                <c:pt idx="9">
                  <c:v>12.300000000000002</c:v>
                </c:pt>
                <c:pt idx="10">
                  <c:v>19.5</c:v>
                </c:pt>
                <c:pt idx="11">
                  <c:v>7.2000000000000011</c:v>
                </c:pt>
                <c:pt idx="12">
                  <c:v>5.6</c:v>
                </c:pt>
                <c:pt idx="13">
                  <c:v>13</c:v>
                </c:pt>
                <c:pt idx="14">
                  <c:v>8.6999999999999993</c:v>
                </c:pt>
                <c:pt idx="15">
                  <c:v>7.599999999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54-402A-A22F-5C49696FCE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2"/>
        <c:overlap val="-27"/>
        <c:axId val="1401838272"/>
        <c:axId val="582470767"/>
      </c:barChart>
      <c:lineChart>
        <c:grouping val="standard"/>
        <c:varyColors val="0"/>
        <c:ser>
          <c:idx val="1"/>
          <c:order val="1"/>
          <c:tx>
            <c:v>Debt Service Ratio (DSR) with higher mortgage rates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63500">
                <a:solidFill>
                  <a:schemeClr val="accent2"/>
                </a:solidFill>
              </a:ln>
              <a:effectLst/>
            </c:spPr>
          </c:marker>
          <c:cat>
            <c:multiLvlStrRef>
              <c:f>#REF!</c:f>
            </c:multiLvlStrRef>
          </c:cat>
          <c:val>
            <c:numRef>
              <c:f>'1.13 P3'!$C$5:$R$5</c:f>
              <c:numCache>
                <c:formatCode>0.0</c:formatCode>
                <c:ptCount val="16"/>
                <c:pt idx="0">
                  <c:v>20.264727425629438</c:v>
                </c:pt>
                <c:pt idx="1">
                  <c:v>7.0800551729820764</c:v>
                </c:pt>
                <c:pt idx="2">
                  <c:v>15.213186296120453</c:v>
                </c:pt>
                <c:pt idx="3">
                  <c:v>13.426248149312684</c:v>
                </c:pt>
                <c:pt idx="4">
                  <c:v>9.1502109063676524</c:v>
                </c:pt>
                <c:pt idx="5">
                  <c:v>7.583759760487391</c:v>
                </c:pt>
                <c:pt idx="6">
                  <c:v>6.2849894866744753</c:v>
                </c:pt>
                <c:pt idx="7">
                  <c:v>4.9530230333871792</c:v>
                </c:pt>
                <c:pt idx="8">
                  <c:v>7.7492447129909365</c:v>
                </c:pt>
                <c:pt idx="9">
                  <c:v>13.308519761539699</c:v>
                </c:pt>
                <c:pt idx="10">
                  <c:v>19.229749114369866</c:v>
                </c:pt>
                <c:pt idx="11">
                  <c:v>8.6732501047113555</c:v>
                </c:pt>
                <c:pt idx="12">
                  <c:v>6.4791338505548968</c:v>
                </c:pt>
                <c:pt idx="13">
                  <c:v>14.866141999789008</c:v>
                </c:pt>
                <c:pt idx="14">
                  <c:v>9.6742984710534632</c:v>
                </c:pt>
                <c:pt idx="15">
                  <c:v>8.1142853439834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54-402A-A22F-5C49696FCEE9}"/>
            </c:ext>
          </c:extLst>
        </c:ser>
        <c:ser>
          <c:idx val="2"/>
          <c:order val="2"/>
          <c:tx>
            <c:v>Debt Service Ratio (DSR) with higher mortgage rates and lower credit</c:v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5"/>
            <c:spPr>
              <a:solidFill>
                <a:schemeClr val="accent3"/>
              </a:solidFill>
              <a:ln w="50800">
                <a:solidFill>
                  <a:schemeClr val="accent3"/>
                </a:solidFill>
              </a:ln>
              <a:effectLst/>
            </c:spPr>
          </c:marker>
          <c:cat>
            <c:multiLvlStrRef>
              <c:f>#REF!</c:f>
            </c:multiLvlStrRef>
          </c:cat>
          <c:val>
            <c:numRef>
              <c:f>'1.13 P3'!$C$6:$R$6</c:f>
              <c:numCache>
                <c:formatCode>0.0</c:formatCode>
                <c:ptCount val="16"/>
                <c:pt idx="0">
                  <c:v>19.551808254982845</c:v>
                </c:pt>
                <c:pt idx="1">
                  <c:v>6.7676997977034556</c:v>
                </c:pt>
                <c:pt idx="2">
                  <c:v>15.05150025819067</c:v>
                </c:pt>
                <c:pt idx="3">
                  <c:v>13.441951363522405</c:v>
                </c:pt>
                <c:pt idx="4">
                  <c:v>8.7602475800688779</c:v>
                </c:pt>
                <c:pt idx="5">
                  <c:v>7.2763100404676315</c:v>
                </c:pt>
                <c:pt idx="6">
                  <c:v>5.9577638221977081</c:v>
                </c:pt>
                <c:pt idx="7">
                  <c:v>4.6658912633357481</c:v>
                </c:pt>
                <c:pt idx="8">
                  <c:v>7.5330396475770947</c:v>
                </c:pt>
                <c:pt idx="9">
                  <c:v>12.361888648794196</c:v>
                </c:pt>
                <c:pt idx="10">
                  <c:v>18.547843117406394</c:v>
                </c:pt>
                <c:pt idx="11">
                  <c:v>7.796179869403467</c:v>
                </c:pt>
                <c:pt idx="12">
                  <c:v>5.7914045591552146</c:v>
                </c:pt>
                <c:pt idx="13">
                  <c:v>14.045825605656511</c:v>
                </c:pt>
                <c:pt idx="14">
                  <c:v>9.2496851336525392</c:v>
                </c:pt>
                <c:pt idx="15">
                  <c:v>7.8252540718363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54-402A-A22F-5C49696FCE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1838272"/>
        <c:axId val="582470767"/>
      </c:lineChart>
      <c:catAx>
        <c:axId val="1401838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82470767"/>
        <c:crosses val="autoZero"/>
        <c:auto val="1"/>
        <c:lblAlgn val="ctr"/>
        <c:lblOffset val="100"/>
        <c:noMultiLvlLbl val="0"/>
      </c:catAx>
      <c:valAx>
        <c:axId val="582470767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018382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6545281480748473E-2"/>
          <c:y val="0.84327960429677162"/>
          <c:w val="0.97345471851925147"/>
          <c:h val="0.142867583109603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0"/>
          <c:order val="0"/>
          <c:tx>
            <c:strRef>
              <c:f>'1.13 P4'!$C$2</c:f>
              <c:strCache>
                <c:ptCount val="1"/>
                <c:pt idx="0">
                  <c:v>Mortgage origination volume by Riskscore: &lt;62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strRef>
              <c:f>'1.13 P4'!$B$3:$B$86</c:f>
              <c:strCache>
                <c:ptCount val="84"/>
                <c:pt idx="0">
                  <c:v>03:Q1</c:v>
                </c:pt>
                <c:pt idx="1">
                  <c:v>03:Q2</c:v>
                </c:pt>
                <c:pt idx="2">
                  <c:v>03:Q3</c:v>
                </c:pt>
                <c:pt idx="3">
                  <c:v>03:Q4</c:v>
                </c:pt>
                <c:pt idx="4">
                  <c:v>04:Q1</c:v>
                </c:pt>
                <c:pt idx="5">
                  <c:v>04:Q2</c:v>
                </c:pt>
                <c:pt idx="6">
                  <c:v>04:Q3</c:v>
                </c:pt>
                <c:pt idx="7">
                  <c:v>04:Q4</c:v>
                </c:pt>
                <c:pt idx="8">
                  <c:v>05:Q1</c:v>
                </c:pt>
                <c:pt idx="9">
                  <c:v>05:Q2</c:v>
                </c:pt>
                <c:pt idx="10">
                  <c:v>05:Q3</c:v>
                </c:pt>
                <c:pt idx="11">
                  <c:v>05:Q4</c:v>
                </c:pt>
                <c:pt idx="12">
                  <c:v>06:Q1</c:v>
                </c:pt>
                <c:pt idx="13">
                  <c:v>06:Q2</c:v>
                </c:pt>
                <c:pt idx="14">
                  <c:v>06:Q3</c:v>
                </c:pt>
                <c:pt idx="15">
                  <c:v>06:Q4</c:v>
                </c:pt>
                <c:pt idx="16">
                  <c:v>07:Q1</c:v>
                </c:pt>
                <c:pt idx="17">
                  <c:v>07:Q2</c:v>
                </c:pt>
                <c:pt idx="18">
                  <c:v>07:Q3</c:v>
                </c:pt>
                <c:pt idx="19">
                  <c:v>07:Q4</c:v>
                </c:pt>
                <c:pt idx="20">
                  <c:v>08:Q1</c:v>
                </c:pt>
                <c:pt idx="21">
                  <c:v>08:Q2</c:v>
                </c:pt>
                <c:pt idx="22">
                  <c:v>08:Q3</c:v>
                </c:pt>
                <c:pt idx="23">
                  <c:v>08:Q4</c:v>
                </c:pt>
                <c:pt idx="24">
                  <c:v>09:Q1</c:v>
                </c:pt>
                <c:pt idx="25">
                  <c:v>09:Q2</c:v>
                </c:pt>
                <c:pt idx="26">
                  <c:v>09:Q3</c:v>
                </c:pt>
                <c:pt idx="27">
                  <c:v>09:Q4</c:v>
                </c:pt>
                <c:pt idx="28">
                  <c:v>10:Q1</c:v>
                </c:pt>
                <c:pt idx="29">
                  <c:v>10:Q2</c:v>
                </c:pt>
                <c:pt idx="30">
                  <c:v>10:Q3</c:v>
                </c:pt>
                <c:pt idx="31">
                  <c:v>10:Q4</c:v>
                </c:pt>
                <c:pt idx="32">
                  <c:v>11:Q1</c:v>
                </c:pt>
                <c:pt idx="33">
                  <c:v>11:Q2</c:v>
                </c:pt>
                <c:pt idx="34">
                  <c:v>11:Q3</c:v>
                </c:pt>
                <c:pt idx="35">
                  <c:v>11:Q4</c:v>
                </c:pt>
                <c:pt idx="36">
                  <c:v>12:Q1</c:v>
                </c:pt>
                <c:pt idx="37">
                  <c:v>12:Q2</c:v>
                </c:pt>
                <c:pt idx="38">
                  <c:v>12:Q3</c:v>
                </c:pt>
                <c:pt idx="39">
                  <c:v>12:Q4</c:v>
                </c:pt>
                <c:pt idx="40">
                  <c:v>13:Q1</c:v>
                </c:pt>
                <c:pt idx="41">
                  <c:v>13:Q2</c:v>
                </c:pt>
                <c:pt idx="42">
                  <c:v>13:Q3</c:v>
                </c:pt>
                <c:pt idx="43">
                  <c:v>13:Q4</c:v>
                </c:pt>
                <c:pt idx="44">
                  <c:v>14:Q1</c:v>
                </c:pt>
                <c:pt idx="45">
                  <c:v>14:Q2</c:v>
                </c:pt>
                <c:pt idx="46">
                  <c:v>14:Q3</c:v>
                </c:pt>
                <c:pt idx="47">
                  <c:v>14:Q4</c:v>
                </c:pt>
                <c:pt idx="48">
                  <c:v>15:Q1</c:v>
                </c:pt>
                <c:pt idx="49">
                  <c:v>15:Q2</c:v>
                </c:pt>
                <c:pt idx="50">
                  <c:v>15:Q3</c:v>
                </c:pt>
                <c:pt idx="51">
                  <c:v>15:Q4</c:v>
                </c:pt>
                <c:pt idx="52">
                  <c:v>16:Q1</c:v>
                </c:pt>
                <c:pt idx="53">
                  <c:v>16:Q2</c:v>
                </c:pt>
                <c:pt idx="54">
                  <c:v>16:Q3</c:v>
                </c:pt>
                <c:pt idx="55">
                  <c:v>16:Q4</c:v>
                </c:pt>
                <c:pt idx="56">
                  <c:v>17:Q1</c:v>
                </c:pt>
                <c:pt idx="57">
                  <c:v>17:Q2</c:v>
                </c:pt>
                <c:pt idx="58">
                  <c:v>17:Q3</c:v>
                </c:pt>
                <c:pt idx="59">
                  <c:v>17:Q4</c:v>
                </c:pt>
                <c:pt idx="60">
                  <c:v>18:Q1</c:v>
                </c:pt>
                <c:pt idx="61">
                  <c:v>18:Q2</c:v>
                </c:pt>
                <c:pt idx="62">
                  <c:v>18:Q3</c:v>
                </c:pt>
                <c:pt idx="63">
                  <c:v>18:Q4</c:v>
                </c:pt>
                <c:pt idx="64">
                  <c:v>19:Q1</c:v>
                </c:pt>
                <c:pt idx="65">
                  <c:v>19:Q2</c:v>
                </c:pt>
                <c:pt idx="66">
                  <c:v>19:Q3</c:v>
                </c:pt>
                <c:pt idx="67">
                  <c:v>19:Q4</c:v>
                </c:pt>
                <c:pt idx="68">
                  <c:v>20:Q1</c:v>
                </c:pt>
                <c:pt idx="69">
                  <c:v>20:Q2</c:v>
                </c:pt>
                <c:pt idx="70">
                  <c:v>20:Q3</c:v>
                </c:pt>
                <c:pt idx="71">
                  <c:v>20:Q4</c:v>
                </c:pt>
                <c:pt idx="72">
                  <c:v>21:Q1</c:v>
                </c:pt>
                <c:pt idx="73">
                  <c:v>21:Q2</c:v>
                </c:pt>
                <c:pt idx="74">
                  <c:v>21:Q3</c:v>
                </c:pt>
                <c:pt idx="75">
                  <c:v>21:Q4</c:v>
                </c:pt>
                <c:pt idx="76">
                  <c:v>22:Q1</c:v>
                </c:pt>
                <c:pt idx="77">
                  <c:v>22:Q2</c:v>
                </c:pt>
                <c:pt idx="78">
                  <c:v>22:Q3</c:v>
                </c:pt>
                <c:pt idx="79">
                  <c:v>22:Q4</c:v>
                </c:pt>
                <c:pt idx="80">
                  <c:v>23:Q1</c:v>
                </c:pt>
                <c:pt idx="81">
                  <c:v>23:Q2</c:v>
                </c:pt>
                <c:pt idx="82">
                  <c:v>23:Q3</c:v>
                </c:pt>
                <c:pt idx="83">
                  <c:v>23:Q4</c:v>
                </c:pt>
              </c:strCache>
            </c:strRef>
          </c:cat>
          <c:val>
            <c:numRef>
              <c:f>'1.13 P4'!$C$3:$C$86</c:f>
              <c:numCache>
                <c:formatCode>0.00</c:formatCode>
                <c:ptCount val="84"/>
                <c:pt idx="0">
                  <c:v>72.19</c:v>
                </c:pt>
                <c:pt idx="1">
                  <c:v>71.41</c:v>
                </c:pt>
                <c:pt idx="2">
                  <c:v>78.150000000000006</c:v>
                </c:pt>
                <c:pt idx="3">
                  <c:v>90.06</c:v>
                </c:pt>
                <c:pt idx="4">
                  <c:v>79.290000000000006</c:v>
                </c:pt>
                <c:pt idx="5">
                  <c:v>87.96</c:v>
                </c:pt>
                <c:pt idx="6">
                  <c:v>96.66</c:v>
                </c:pt>
                <c:pt idx="7">
                  <c:v>88.88</c:v>
                </c:pt>
                <c:pt idx="8">
                  <c:v>84.55</c:v>
                </c:pt>
                <c:pt idx="9">
                  <c:v>87.04</c:v>
                </c:pt>
                <c:pt idx="10">
                  <c:v>83.95</c:v>
                </c:pt>
                <c:pt idx="11">
                  <c:v>87.04</c:v>
                </c:pt>
                <c:pt idx="12">
                  <c:v>87.61</c:v>
                </c:pt>
                <c:pt idx="13">
                  <c:v>100.21</c:v>
                </c:pt>
                <c:pt idx="14">
                  <c:v>95.41</c:v>
                </c:pt>
                <c:pt idx="15">
                  <c:v>92.82</c:v>
                </c:pt>
                <c:pt idx="16">
                  <c:v>114.58</c:v>
                </c:pt>
                <c:pt idx="17">
                  <c:v>83.17</c:v>
                </c:pt>
                <c:pt idx="18">
                  <c:v>81.25</c:v>
                </c:pt>
                <c:pt idx="19">
                  <c:v>53.46</c:v>
                </c:pt>
                <c:pt idx="20">
                  <c:v>45.92</c:v>
                </c:pt>
                <c:pt idx="21">
                  <c:v>45.04</c:v>
                </c:pt>
                <c:pt idx="22">
                  <c:v>34.78</c:v>
                </c:pt>
                <c:pt idx="23">
                  <c:v>29.66</c:v>
                </c:pt>
                <c:pt idx="24">
                  <c:v>31.26</c:v>
                </c:pt>
                <c:pt idx="25">
                  <c:v>25.83</c:v>
                </c:pt>
                <c:pt idx="26">
                  <c:v>24.25</c:v>
                </c:pt>
                <c:pt idx="27">
                  <c:v>22.01</c:v>
                </c:pt>
                <c:pt idx="28">
                  <c:v>24.06</c:v>
                </c:pt>
                <c:pt idx="29">
                  <c:v>16.53</c:v>
                </c:pt>
                <c:pt idx="30">
                  <c:v>17.62</c:v>
                </c:pt>
                <c:pt idx="31">
                  <c:v>18.87</c:v>
                </c:pt>
                <c:pt idx="32">
                  <c:v>13.01</c:v>
                </c:pt>
                <c:pt idx="33">
                  <c:v>11.62</c:v>
                </c:pt>
                <c:pt idx="34">
                  <c:v>12.89</c:v>
                </c:pt>
                <c:pt idx="35">
                  <c:v>15.7</c:v>
                </c:pt>
                <c:pt idx="36">
                  <c:v>13.03</c:v>
                </c:pt>
                <c:pt idx="37">
                  <c:v>10.82</c:v>
                </c:pt>
                <c:pt idx="38">
                  <c:v>15.44</c:v>
                </c:pt>
                <c:pt idx="39">
                  <c:v>16.43</c:v>
                </c:pt>
                <c:pt idx="40">
                  <c:v>16</c:v>
                </c:pt>
                <c:pt idx="41">
                  <c:v>18.420000000000002</c:v>
                </c:pt>
                <c:pt idx="42">
                  <c:v>16.8</c:v>
                </c:pt>
                <c:pt idx="43">
                  <c:v>16.22</c:v>
                </c:pt>
                <c:pt idx="44">
                  <c:v>16.190000000000001</c:v>
                </c:pt>
                <c:pt idx="45">
                  <c:v>11.77</c:v>
                </c:pt>
                <c:pt idx="46">
                  <c:v>16.350000000000001</c:v>
                </c:pt>
                <c:pt idx="47">
                  <c:v>14.92</c:v>
                </c:pt>
                <c:pt idx="48">
                  <c:v>14.97</c:v>
                </c:pt>
                <c:pt idx="49">
                  <c:v>16.2</c:v>
                </c:pt>
                <c:pt idx="50">
                  <c:v>15.88</c:v>
                </c:pt>
                <c:pt idx="51">
                  <c:v>21.4</c:v>
                </c:pt>
                <c:pt idx="52">
                  <c:v>15.4</c:v>
                </c:pt>
                <c:pt idx="53">
                  <c:v>14.55</c:v>
                </c:pt>
                <c:pt idx="54">
                  <c:v>15.76</c:v>
                </c:pt>
                <c:pt idx="55">
                  <c:v>22.82</c:v>
                </c:pt>
                <c:pt idx="56">
                  <c:v>17.72</c:v>
                </c:pt>
                <c:pt idx="57">
                  <c:v>15.22</c:v>
                </c:pt>
                <c:pt idx="58">
                  <c:v>18.57</c:v>
                </c:pt>
                <c:pt idx="59">
                  <c:v>20.37</c:v>
                </c:pt>
                <c:pt idx="60">
                  <c:v>14.94</c:v>
                </c:pt>
                <c:pt idx="61">
                  <c:v>16.05</c:v>
                </c:pt>
                <c:pt idx="62">
                  <c:v>14.52</c:v>
                </c:pt>
                <c:pt idx="63">
                  <c:v>15.2</c:v>
                </c:pt>
                <c:pt idx="64">
                  <c:v>14.3</c:v>
                </c:pt>
                <c:pt idx="65">
                  <c:v>18.41</c:v>
                </c:pt>
                <c:pt idx="66">
                  <c:v>18.29</c:v>
                </c:pt>
                <c:pt idx="67">
                  <c:v>26.88</c:v>
                </c:pt>
                <c:pt idx="68">
                  <c:v>19.260000000000002</c:v>
                </c:pt>
                <c:pt idx="69">
                  <c:v>16.670000000000002</c:v>
                </c:pt>
                <c:pt idx="70">
                  <c:v>17.29</c:v>
                </c:pt>
                <c:pt idx="71">
                  <c:v>20.68</c:v>
                </c:pt>
                <c:pt idx="72">
                  <c:v>15.74</c:v>
                </c:pt>
                <c:pt idx="73">
                  <c:v>19.190000000000001</c:v>
                </c:pt>
                <c:pt idx="74">
                  <c:v>23.31</c:v>
                </c:pt>
                <c:pt idx="75">
                  <c:v>22.11</c:v>
                </c:pt>
                <c:pt idx="76">
                  <c:v>19.989999999999998</c:v>
                </c:pt>
                <c:pt idx="77">
                  <c:v>21.92</c:v>
                </c:pt>
                <c:pt idx="78">
                  <c:v>19.72</c:v>
                </c:pt>
                <c:pt idx="79">
                  <c:v>14.86</c:v>
                </c:pt>
                <c:pt idx="80">
                  <c:v>11.55</c:v>
                </c:pt>
                <c:pt idx="81">
                  <c:v>13.52</c:v>
                </c:pt>
                <c:pt idx="82">
                  <c:v>14.81</c:v>
                </c:pt>
                <c:pt idx="83">
                  <c:v>14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93-4FE3-8985-8F19CB433E8C}"/>
            </c:ext>
          </c:extLst>
        </c:ser>
        <c:ser>
          <c:idx val="1"/>
          <c:order val="1"/>
          <c:tx>
            <c:strRef>
              <c:f>'1.13 P4'!$D$2</c:f>
              <c:strCache>
                <c:ptCount val="1"/>
                <c:pt idx="0">
                  <c:v>Mortgage origination volume by Riskscore: 620-659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strRef>
              <c:f>'1.13 P4'!$B$3:$B$86</c:f>
              <c:strCache>
                <c:ptCount val="84"/>
                <c:pt idx="0">
                  <c:v>03:Q1</c:v>
                </c:pt>
                <c:pt idx="1">
                  <c:v>03:Q2</c:v>
                </c:pt>
                <c:pt idx="2">
                  <c:v>03:Q3</c:v>
                </c:pt>
                <c:pt idx="3">
                  <c:v>03:Q4</c:v>
                </c:pt>
                <c:pt idx="4">
                  <c:v>04:Q1</c:v>
                </c:pt>
                <c:pt idx="5">
                  <c:v>04:Q2</c:v>
                </c:pt>
                <c:pt idx="6">
                  <c:v>04:Q3</c:v>
                </c:pt>
                <c:pt idx="7">
                  <c:v>04:Q4</c:v>
                </c:pt>
                <c:pt idx="8">
                  <c:v>05:Q1</c:v>
                </c:pt>
                <c:pt idx="9">
                  <c:v>05:Q2</c:v>
                </c:pt>
                <c:pt idx="10">
                  <c:v>05:Q3</c:v>
                </c:pt>
                <c:pt idx="11">
                  <c:v>05:Q4</c:v>
                </c:pt>
                <c:pt idx="12">
                  <c:v>06:Q1</c:v>
                </c:pt>
                <c:pt idx="13">
                  <c:v>06:Q2</c:v>
                </c:pt>
                <c:pt idx="14">
                  <c:v>06:Q3</c:v>
                </c:pt>
                <c:pt idx="15">
                  <c:v>06:Q4</c:v>
                </c:pt>
                <c:pt idx="16">
                  <c:v>07:Q1</c:v>
                </c:pt>
                <c:pt idx="17">
                  <c:v>07:Q2</c:v>
                </c:pt>
                <c:pt idx="18">
                  <c:v>07:Q3</c:v>
                </c:pt>
                <c:pt idx="19">
                  <c:v>07:Q4</c:v>
                </c:pt>
                <c:pt idx="20">
                  <c:v>08:Q1</c:v>
                </c:pt>
                <c:pt idx="21">
                  <c:v>08:Q2</c:v>
                </c:pt>
                <c:pt idx="22">
                  <c:v>08:Q3</c:v>
                </c:pt>
                <c:pt idx="23">
                  <c:v>08:Q4</c:v>
                </c:pt>
                <c:pt idx="24">
                  <c:v>09:Q1</c:v>
                </c:pt>
                <c:pt idx="25">
                  <c:v>09:Q2</c:v>
                </c:pt>
                <c:pt idx="26">
                  <c:v>09:Q3</c:v>
                </c:pt>
                <c:pt idx="27">
                  <c:v>09:Q4</c:v>
                </c:pt>
                <c:pt idx="28">
                  <c:v>10:Q1</c:v>
                </c:pt>
                <c:pt idx="29">
                  <c:v>10:Q2</c:v>
                </c:pt>
                <c:pt idx="30">
                  <c:v>10:Q3</c:v>
                </c:pt>
                <c:pt idx="31">
                  <c:v>10:Q4</c:v>
                </c:pt>
                <c:pt idx="32">
                  <c:v>11:Q1</c:v>
                </c:pt>
                <c:pt idx="33">
                  <c:v>11:Q2</c:v>
                </c:pt>
                <c:pt idx="34">
                  <c:v>11:Q3</c:v>
                </c:pt>
                <c:pt idx="35">
                  <c:v>11:Q4</c:v>
                </c:pt>
                <c:pt idx="36">
                  <c:v>12:Q1</c:v>
                </c:pt>
                <c:pt idx="37">
                  <c:v>12:Q2</c:v>
                </c:pt>
                <c:pt idx="38">
                  <c:v>12:Q3</c:v>
                </c:pt>
                <c:pt idx="39">
                  <c:v>12:Q4</c:v>
                </c:pt>
                <c:pt idx="40">
                  <c:v>13:Q1</c:v>
                </c:pt>
                <c:pt idx="41">
                  <c:v>13:Q2</c:v>
                </c:pt>
                <c:pt idx="42">
                  <c:v>13:Q3</c:v>
                </c:pt>
                <c:pt idx="43">
                  <c:v>13:Q4</c:v>
                </c:pt>
                <c:pt idx="44">
                  <c:v>14:Q1</c:v>
                </c:pt>
                <c:pt idx="45">
                  <c:v>14:Q2</c:v>
                </c:pt>
                <c:pt idx="46">
                  <c:v>14:Q3</c:v>
                </c:pt>
                <c:pt idx="47">
                  <c:v>14:Q4</c:v>
                </c:pt>
                <c:pt idx="48">
                  <c:v>15:Q1</c:v>
                </c:pt>
                <c:pt idx="49">
                  <c:v>15:Q2</c:v>
                </c:pt>
                <c:pt idx="50">
                  <c:v>15:Q3</c:v>
                </c:pt>
                <c:pt idx="51">
                  <c:v>15:Q4</c:v>
                </c:pt>
                <c:pt idx="52">
                  <c:v>16:Q1</c:v>
                </c:pt>
                <c:pt idx="53">
                  <c:v>16:Q2</c:v>
                </c:pt>
                <c:pt idx="54">
                  <c:v>16:Q3</c:v>
                </c:pt>
                <c:pt idx="55">
                  <c:v>16:Q4</c:v>
                </c:pt>
                <c:pt idx="56">
                  <c:v>17:Q1</c:v>
                </c:pt>
                <c:pt idx="57">
                  <c:v>17:Q2</c:v>
                </c:pt>
                <c:pt idx="58">
                  <c:v>17:Q3</c:v>
                </c:pt>
                <c:pt idx="59">
                  <c:v>17:Q4</c:v>
                </c:pt>
                <c:pt idx="60">
                  <c:v>18:Q1</c:v>
                </c:pt>
                <c:pt idx="61">
                  <c:v>18:Q2</c:v>
                </c:pt>
                <c:pt idx="62">
                  <c:v>18:Q3</c:v>
                </c:pt>
                <c:pt idx="63">
                  <c:v>18:Q4</c:v>
                </c:pt>
                <c:pt idx="64">
                  <c:v>19:Q1</c:v>
                </c:pt>
                <c:pt idx="65">
                  <c:v>19:Q2</c:v>
                </c:pt>
                <c:pt idx="66">
                  <c:v>19:Q3</c:v>
                </c:pt>
                <c:pt idx="67">
                  <c:v>19:Q4</c:v>
                </c:pt>
                <c:pt idx="68">
                  <c:v>20:Q1</c:v>
                </c:pt>
                <c:pt idx="69">
                  <c:v>20:Q2</c:v>
                </c:pt>
                <c:pt idx="70">
                  <c:v>20:Q3</c:v>
                </c:pt>
                <c:pt idx="71">
                  <c:v>20:Q4</c:v>
                </c:pt>
                <c:pt idx="72">
                  <c:v>21:Q1</c:v>
                </c:pt>
                <c:pt idx="73">
                  <c:v>21:Q2</c:v>
                </c:pt>
                <c:pt idx="74">
                  <c:v>21:Q3</c:v>
                </c:pt>
                <c:pt idx="75">
                  <c:v>21:Q4</c:v>
                </c:pt>
                <c:pt idx="76">
                  <c:v>22:Q1</c:v>
                </c:pt>
                <c:pt idx="77">
                  <c:v>22:Q2</c:v>
                </c:pt>
                <c:pt idx="78">
                  <c:v>22:Q3</c:v>
                </c:pt>
                <c:pt idx="79">
                  <c:v>22:Q4</c:v>
                </c:pt>
                <c:pt idx="80">
                  <c:v>23:Q1</c:v>
                </c:pt>
                <c:pt idx="81">
                  <c:v>23:Q2</c:v>
                </c:pt>
                <c:pt idx="82">
                  <c:v>23:Q3</c:v>
                </c:pt>
                <c:pt idx="83">
                  <c:v>23:Q4</c:v>
                </c:pt>
              </c:strCache>
            </c:strRef>
          </c:cat>
          <c:val>
            <c:numRef>
              <c:f>'1.13 P4'!$D$3:$D$86</c:f>
              <c:numCache>
                <c:formatCode>0.00</c:formatCode>
                <c:ptCount val="84"/>
                <c:pt idx="0">
                  <c:v>68.12</c:v>
                </c:pt>
                <c:pt idx="1">
                  <c:v>70.53</c:v>
                </c:pt>
                <c:pt idx="2">
                  <c:v>81.23</c:v>
                </c:pt>
                <c:pt idx="3">
                  <c:v>86.37</c:v>
                </c:pt>
                <c:pt idx="4">
                  <c:v>63.47</c:v>
                </c:pt>
                <c:pt idx="5">
                  <c:v>69.760000000000005</c:v>
                </c:pt>
                <c:pt idx="6">
                  <c:v>75.56</c:v>
                </c:pt>
                <c:pt idx="7">
                  <c:v>67.39</c:v>
                </c:pt>
                <c:pt idx="8">
                  <c:v>55.66</c:v>
                </c:pt>
                <c:pt idx="9">
                  <c:v>65.680000000000007</c:v>
                </c:pt>
                <c:pt idx="10">
                  <c:v>73.64</c:v>
                </c:pt>
                <c:pt idx="11">
                  <c:v>77.7</c:v>
                </c:pt>
                <c:pt idx="12">
                  <c:v>66</c:v>
                </c:pt>
                <c:pt idx="13">
                  <c:v>73.55</c:v>
                </c:pt>
                <c:pt idx="14">
                  <c:v>78.59</c:v>
                </c:pt>
                <c:pt idx="15">
                  <c:v>70.42</c:v>
                </c:pt>
                <c:pt idx="16">
                  <c:v>77.91</c:v>
                </c:pt>
                <c:pt idx="17">
                  <c:v>64.61</c:v>
                </c:pt>
                <c:pt idx="18">
                  <c:v>63.57</c:v>
                </c:pt>
                <c:pt idx="19">
                  <c:v>44.72</c:v>
                </c:pt>
                <c:pt idx="20">
                  <c:v>39.67</c:v>
                </c:pt>
                <c:pt idx="21">
                  <c:v>42.48</c:v>
                </c:pt>
                <c:pt idx="22">
                  <c:v>28.42</c:v>
                </c:pt>
                <c:pt idx="23">
                  <c:v>24.8</c:v>
                </c:pt>
                <c:pt idx="24">
                  <c:v>22.74</c:v>
                </c:pt>
                <c:pt idx="25">
                  <c:v>21.86</c:v>
                </c:pt>
                <c:pt idx="26">
                  <c:v>22.06</c:v>
                </c:pt>
                <c:pt idx="27">
                  <c:v>22</c:v>
                </c:pt>
                <c:pt idx="28">
                  <c:v>19.350000000000001</c:v>
                </c:pt>
                <c:pt idx="29">
                  <c:v>20.09</c:v>
                </c:pt>
                <c:pt idx="30">
                  <c:v>16.61</c:v>
                </c:pt>
                <c:pt idx="31">
                  <c:v>18.34</c:v>
                </c:pt>
                <c:pt idx="32">
                  <c:v>15.93</c:v>
                </c:pt>
                <c:pt idx="33">
                  <c:v>15.33</c:v>
                </c:pt>
                <c:pt idx="34">
                  <c:v>15.81</c:v>
                </c:pt>
                <c:pt idx="35">
                  <c:v>14.64</c:v>
                </c:pt>
                <c:pt idx="36">
                  <c:v>17.11</c:v>
                </c:pt>
                <c:pt idx="37">
                  <c:v>16.93</c:v>
                </c:pt>
                <c:pt idx="38">
                  <c:v>21.52</c:v>
                </c:pt>
                <c:pt idx="39">
                  <c:v>23.26</c:v>
                </c:pt>
                <c:pt idx="40">
                  <c:v>19.45</c:v>
                </c:pt>
                <c:pt idx="41">
                  <c:v>20.93</c:v>
                </c:pt>
                <c:pt idx="42">
                  <c:v>24.73</c:v>
                </c:pt>
                <c:pt idx="43">
                  <c:v>18.850000000000001</c:v>
                </c:pt>
                <c:pt idx="44">
                  <c:v>21.03</c:v>
                </c:pt>
                <c:pt idx="45">
                  <c:v>15.49</c:v>
                </c:pt>
                <c:pt idx="46">
                  <c:v>15.24</c:v>
                </c:pt>
                <c:pt idx="47">
                  <c:v>22.03</c:v>
                </c:pt>
                <c:pt idx="48">
                  <c:v>13.93</c:v>
                </c:pt>
                <c:pt idx="49">
                  <c:v>21.7</c:v>
                </c:pt>
                <c:pt idx="50">
                  <c:v>23.64</c:v>
                </c:pt>
                <c:pt idx="51">
                  <c:v>24</c:v>
                </c:pt>
                <c:pt idx="52">
                  <c:v>17.899999999999999</c:v>
                </c:pt>
                <c:pt idx="53">
                  <c:v>24.66</c:v>
                </c:pt>
                <c:pt idx="54">
                  <c:v>23.48</c:v>
                </c:pt>
                <c:pt idx="55">
                  <c:v>27.97</c:v>
                </c:pt>
                <c:pt idx="56">
                  <c:v>22.75</c:v>
                </c:pt>
                <c:pt idx="57">
                  <c:v>22.79</c:v>
                </c:pt>
                <c:pt idx="58">
                  <c:v>23.89</c:v>
                </c:pt>
                <c:pt idx="59">
                  <c:v>23.68</c:v>
                </c:pt>
                <c:pt idx="60">
                  <c:v>20.95</c:v>
                </c:pt>
                <c:pt idx="61">
                  <c:v>21.07</c:v>
                </c:pt>
                <c:pt idx="62">
                  <c:v>23.82</c:v>
                </c:pt>
                <c:pt idx="63">
                  <c:v>23.88</c:v>
                </c:pt>
                <c:pt idx="64">
                  <c:v>19.239999999999998</c:v>
                </c:pt>
                <c:pt idx="65">
                  <c:v>26.94</c:v>
                </c:pt>
                <c:pt idx="66">
                  <c:v>23.57</c:v>
                </c:pt>
                <c:pt idx="67">
                  <c:v>28.51</c:v>
                </c:pt>
                <c:pt idx="68">
                  <c:v>24.05</c:v>
                </c:pt>
                <c:pt idx="69">
                  <c:v>26.64</c:v>
                </c:pt>
                <c:pt idx="70">
                  <c:v>28.46</c:v>
                </c:pt>
                <c:pt idx="71">
                  <c:v>32.380000000000003</c:v>
                </c:pt>
                <c:pt idx="72">
                  <c:v>29.15</c:v>
                </c:pt>
                <c:pt idx="73">
                  <c:v>34.71</c:v>
                </c:pt>
                <c:pt idx="74">
                  <c:v>33.54</c:v>
                </c:pt>
                <c:pt idx="75">
                  <c:v>36.4</c:v>
                </c:pt>
                <c:pt idx="76">
                  <c:v>27.36</c:v>
                </c:pt>
                <c:pt idx="77">
                  <c:v>28.21</c:v>
                </c:pt>
                <c:pt idx="78">
                  <c:v>28.029999999999998</c:v>
                </c:pt>
                <c:pt idx="79">
                  <c:v>25.72</c:v>
                </c:pt>
                <c:pt idx="80">
                  <c:v>15.66</c:v>
                </c:pt>
                <c:pt idx="81">
                  <c:v>18.420000000000002</c:v>
                </c:pt>
                <c:pt idx="82">
                  <c:v>14.51</c:v>
                </c:pt>
                <c:pt idx="83">
                  <c:v>14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93-4FE3-8985-8F19CB433E8C}"/>
            </c:ext>
          </c:extLst>
        </c:ser>
        <c:ser>
          <c:idx val="2"/>
          <c:order val="2"/>
          <c:tx>
            <c:strRef>
              <c:f>'1.13 P4'!$E$2</c:f>
              <c:strCache>
                <c:ptCount val="1"/>
                <c:pt idx="0">
                  <c:v>Mortgage origination volume by Riskscore: 660-719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strRef>
              <c:f>'1.13 P4'!$B$3:$B$86</c:f>
              <c:strCache>
                <c:ptCount val="84"/>
                <c:pt idx="0">
                  <c:v>03:Q1</c:v>
                </c:pt>
                <c:pt idx="1">
                  <c:v>03:Q2</c:v>
                </c:pt>
                <c:pt idx="2">
                  <c:v>03:Q3</c:v>
                </c:pt>
                <c:pt idx="3">
                  <c:v>03:Q4</c:v>
                </c:pt>
                <c:pt idx="4">
                  <c:v>04:Q1</c:v>
                </c:pt>
                <c:pt idx="5">
                  <c:v>04:Q2</c:v>
                </c:pt>
                <c:pt idx="6">
                  <c:v>04:Q3</c:v>
                </c:pt>
                <c:pt idx="7">
                  <c:v>04:Q4</c:v>
                </c:pt>
                <c:pt idx="8">
                  <c:v>05:Q1</c:v>
                </c:pt>
                <c:pt idx="9">
                  <c:v>05:Q2</c:v>
                </c:pt>
                <c:pt idx="10">
                  <c:v>05:Q3</c:v>
                </c:pt>
                <c:pt idx="11">
                  <c:v>05:Q4</c:v>
                </c:pt>
                <c:pt idx="12">
                  <c:v>06:Q1</c:v>
                </c:pt>
                <c:pt idx="13">
                  <c:v>06:Q2</c:v>
                </c:pt>
                <c:pt idx="14">
                  <c:v>06:Q3</c:v>
                </c:pt>
                <c:pt idx="15">
                  <c:v>06:Q4</c:v>
                </c:pt>
                <c:pt idx="16">
                  <c:v>07:Q1</c:v>
                </c:pt>
                <c:pt idx="17">
                  <c:v>07:Q2</c:v>
                </c:pt>
                <c:pt idx="18">
                  <c:v>07:Q3</c:v>
                </c:pt>
                <c:pt idx="19">
                  <c:v>07:Q4</c:v>
                </c:pt>
                <c:pt idx="20">
                  <c:v>08:Q1</c:v>
                </c:pt>
                <c:pt idx="21">
                  <c:v>08:Q2</c:v>
                </c:pt>
                <c:pt idx="22">
                  <c:v>08:Q3</c:v>
                </c:pt>
                <c:pt idx="23">
                  <c:v>08:Q4</c:v>
                </c:pt>
                <c:pt idx="24">
                  <c:v>09:Q1</c:v>
                </c:pt>
                <c:pt idx="25">
                  <c:v>09:Q2</c:v>
                </c:pt>
                <c:pt idx="26">
                  <c:v>09:Q3</c:v>
                </c:pt>
                <c:pt idx="27">
                  <c:v>09:Q4</c:v>
                </c:pt>
                <c:pt idx="28">
                  <c:v>10:Q1</c:v>
                </c:pt>
                <c:pt idx="29">
                  <c:v>10:Q2</c:v>
                </c:pt>
                <c:pt idx="30">
                  <c:v>10:Q3</c:v>
                </c:pt>
                <c:pt idx="31">
                  <c:v>10:Q4</c:v>
                </c:pt>
                <c:pt idx="32">
                  <c:v>11:Q1</c:v>
                </c:pt>
                <c:pt idx="33">
                  <c:v>11:Q2</c:v>
                </c:pt>
                <c:pt idx="34">
                  <c:v>11:Q3</c:v>
                </c:pt>
                <c:pt idx="35">
                  <c:v>11:Q4</c:v>
                </c:pt>
                <c:pt idx="36">
                  <c:v>12:Q1</c:v>
                </c:pt>
                <c:pt idx="37">
                  <c:v>12:Q2</c:v>
                </c:pt>
                <c:pt idx="38">
                  <c:v>12:Q3</c:v>
                </c:pt>
                <c:pt idx="39">
                  <c:v>12:Q4</c:v>
                </c:pt>
                <c:pt idx="40">
                  <c:v>13:Q1</c:v>
                </c:pt>
                <c:pt idx="41">
                  <c:v>13:Q2</c:v>
                </c:pt>
                <c:pt idx="42">
                  <c:v>13:Q3</c:v>
                </c:pt>
                <c:pt idx="43">
                  <c:v>13:Q4</c:v>
                </c:pt>
                <c:pt idx="44">
                  <c:v>14:Q1</c:v>
                </c:pt>
                <c:pt idx="45">
                  <c:v>14:Q2</c:v>
                </c:pt>
                <c:pt idx="46">
                  <c:v>14:Q3</c:v>
                </c:pt>
                <c:pt idx="47">
                  <c:v>14:Q4</c:v>
                </c:pt>
                <c:pt idx="48">
                  <c:v>15:Q1</c:v>
                </c:pt>
                <c:pt idx="49">
                  <c:v>15:Q2</c:v>
                </c:pt>
                <c:pt idx="50">
                  <c:v>15:Q3</c:v>
                </c:pt>
                <c:pt idx="51">
                  <c:v>15:Q4</c:v>
                </c:pt>
                <c:pt idx="52">
                  <c:v>16:Q1</c:v>
                </c:pt>
                <c:pt idx="53">
                  <c:v>16:Q2</c:v>
                </c:pt>
                <c:pt idx="54">
                  <c:v>16:Q3</c:v>
                </c:pt>
                <c:pt idx="55">
                  <c:v>16:Q4</c:v>
                </c:pt>
                <c:pt idx="56">
                  <c:v>17:Q1</c:v>
                </c:pt>
                <c:pt idx="57">
                  <c:v>17:Q2</c:v>
                </c:pt>
                <c:pt idx="58">
                  <c:v>17:Q3</c:v>
                </c:pt>
                <c:pt idx="59">
                  <c:v>17:Q4</c:v>
                </c:pt>
                <c:pt idx="60">
                  <c:v>18:Q1</c:v>
                </c:pt>
                <c:pt idx="61">
                  <c:v>18:Q2</c:v>
                </c:pt>
                <c:pt idx="62">
                  <c:v>18:Q3</c:v>
                </c:pt>
                <c:pt idx="63">
                  <c:v>18:Q4</c:v>
                </c:pt>
                <c:pt idx="64">
                  <c:v>19:Q1</c:v>
                </c:pt>
                <c:pt idx="65">
                  <c:v>19:Q2</c:v>
                </c:pt>
                <c:pt idx="66">
                  <c:v>19:Q3</c:v>
                </c:pt>
                <c:pt idx="67">
                  <c:v>19:Q4</c:v>
                </c:pt>
                <c:pt idx="68">
                  <c:v>20:Q1</c:v>
                </c:pt>
                <c:pt idx="69">
                  <c:v>20:Q2</c:v>
                </c:pt>
                <c:pt idx="70">
                  <c:v>20:Q3</c:v>
                </c:pt>
                <c:pt idx="71">
                  <c:v>20:Q4</c:v>
                </c:pt>
                <c:pt idx="72">
                  <c:v>21:Q1</c:v>
                </c:pt>
                <c:pt idx="73">
                  <c:v>21:Q2</c:v>
                </c:pt>
                <c:pt idx="74">
                  <c:v>21:Q3</c:v>
                </c:pt>
                <c:pt idx="75">
                  <c:v>21:Q4</c:v>
                </c:pt>
                <c:pt idx="76">
                  <c:v>22:Q1</c:v>
                </c:pt>
                <c:pt idx="77">
                  <c:v>22:Q2</c:v>
                </c:pt>
                <c:pt idx="78">
                  <c:v>22:Q3</c:v>
                </c:pt>
                <c:pt idx="79">
                  <c:v>22:Q4</c:v>
                </c:pt>
                <c:pt idx="80">
                  <c:v>23:Q1</c:v>
                </c:pt>
                <c:pt idx="81">
                  <c:v>23:Q2</c:v>
                </c:pt>
                <c:pt idx="82">
                  <c:v>23:Q3</c:v>
                </c:pt>
                <c:pt idx="83">
                  <c:v>23:Q4</c:v>
                </c:pt>
              </c:strCache>
            </c:strRef>
          </c:cat>
          <c:val>
            <c:numRef>
              <c:f>'1.13 P4'!$E$3:$E$86</c:f>
              <c:numCache>
                <c:formatCode>0.00</c:formatCode>
                <c:ptCount val="84"/>
                <c:pt idx="0">
                  <c:v>188.33</c:v>
                </c:pt>
                <c:pt idx="1">
                  <c:v>203.73</c:v>
                </c:pt>
                <c:pt idx="2">
                  <c:v>215.7</c:v>
                </c:pt>
                <c:pt idx="3">
                  <c:v>212.36</c:v>
                </c:pt>
                <c:pt idx="4">
                  <c:v>150</c:v>
                </c:pt>
                <c:pt idx="5">
                  <c:v>169.62</c:v>
                </c:pt>
                <c:pt idx="6">
                  <c:v>175.58</c:v>
                </c:pt>
                <c:pt idx="7">
                  <c:v>158.88999999999999</c:v>
                </c:pt>
                <c:pt idx="8">
                  <c:v>150.97999999999999</c:v>
                </c:pt>
                <c:pt idx="9">
                  <c:v>140.88</c:v>
                </c:pt>
                <c:pt idx="10">
                  <c:v>184.63</c:v>
                </c:pt>
                <c:pt idx="11">
                  <c:v>184.83</c:v>
                </c:pt>
                <c:pt idx="12">
                  <c:v>145.72</c:v>
                </c:pt>
                <c:pt idx="13">
                  <c:v>172.34</c:v>
                </c:pt>
                <c:pt idx="14">
                  <c:v>165.51</c:v>
                </c:pt>
                <c:pt idx="15">
                  <c:v>137.69999999999999</c:v>
                </c:pt>
                <c:pt idx="16">
                  <c:v>169.93</c:v>
                </c:pt>
                <c:pt idx="17">
                  <c:v>130.47</c:v>
                </c:pt>
                <c:pt idx="18">
                  <c:v>146.41</c:v>
                </c:pt>
                <c:pt idx="19">
                  <c:v>105.11</c:v>
                </c:pt>
                <c:pt idx="20">
                  <c:v>88.48</c:v>
                </c:pt>
                <c:pt idx="21">
                  <c:v>98.24</c:v>
                </c:pt>
                <c:pt idx="22">
                  <c:v>70.55</c:v>
                </c:pt>
                <c:pt idx="23">
                  <c:v>52.44</c:v>
                </c:pt>
                <c:pt idx="24">
                  <c:v>60.86</c:v>
                </c:pt>
                <c:pt idx="25">
                  <c:v>64.459999999999994</c:v>
                </c:pt>
                <c:pt idx="26">
                  <c:v>70.25</c:v>
                </c:pt>
                <c:pt idx="27">
                  <c:v>57.67</c:v>
                </c:pt>
                <c:pt idx="28">
                  <c:v>53.11</c:v>
                </c:pt>
                <c:pt idx="29">
                  <c:v>52.43</c:v>
                </c:pt>
                <c:pt idx="30">
                  <c:v>60</c:v>
                </c:pt>
                <c:pt idx="31">
                  <c:v>47.6</c:v>
                </c:pt>
                <c:pt idx="32">
                  <c:v>47.96</c:v>
                </c:pt>
                <c:pt idx="33">
                  <c:v>41.58</c:v>
                </c:pt>
                <c:pt idx="34">
                  <c:v>41.03</c:v>
                </c:pt>
                <c:pt idx="35">
                  <c:v>48.37</c:v>
                </c:pt>
                <c:pt idx="36">
                  <c:v>45.91</c:v>
                </c:pt>
                <c:pt idx="37">
                  <c:v>53.17</c:v>
                </c:pt>
                <c:pt idx="38">
                  <c:v>60.07</c:v>
                </c:pt>
                <c:pt idx="39">
                  <c:v>71.72</c:v>
                </c:pt>
                <c:pt idx="40">
                  <c:v>68.38</c:v>
                </c:pt>
                <c:pt idx="41">
                  <c:v>77.09</c:v>
                </c:pt>
                <c:pt idx="42">
                  <c:v>78.650000000000006</c:v>
                </c:pt>
                <c:pt idx="43">
                  <c:v>65.7</c:v>
                </c:pt>
                <c:pt idx="44">
                  <c:v>50.64</c:v>
                </c:pt>
                <c:pt idx="45">
                  <c:v>49.34</c:v>
                </c:pt>
                <c:pt idx="46">
                  <c:v>61.08</c:v>
                </c:pt>
                <c:pt idx="47">
                  <c:v>62.41</c:v>
                </c:pt>
                <c:pt idx="48">
                  <c:v>60.19</c:v>
                </c:pt>
                <c:pt idx="49">
                  <c:v>73.47</c:v>
                </c:pt>
                <c:pt idx="50">
                  <c:v>73.349999999999994</c:v>
                </c:pt>
                <c:pt idx="51">
                  <c:v>77.400000000000006</c:v>
                </c:pt>
                <c:pt idx="52">
                  <c:v>64.400000000000006</c:v>
                </c:pt>
                <c:pt idx="53">
                  <c:v>71.09</c:v>
                </c:pt>
                <c:pt idx="54">
                  <c:v>78.569999999999993</c:v>
                </c:pt>
                <c:pt idx="55">
                  <c:v>100.6</c:v>
                </c:pt>
                <c:pt idx="56">
                  <c:v>74.150000000000006</c:v>
                </c:pt>
                <c:pt idx="57">
                  <c:v>73.02</c:v>
                </c:pt>
                <c:pt idx="58">
                  <c:v>84</c:v>
                </c:pt>
                <c:pt idx="59">
                  <c:v>74.87</c:v>
                </c:pt>
                <c:pt idx="60">
                  <c:v>66.88</c:v>
                </c:pt>
                <c:pt idx="61">
                  <c:v>71.7</c:v>
                </c:pt>
                <c:pt idx="62">
                  <c:v>73.77</c:v>
                </c:pt>
                <c:pt idx="63">
                  <c:v>68.17</c:v>
                </c:pt>
                <c:pt idx="64">
                  <c:v>55.57</c:v>
                </c:pt>
                <c:pt idx="65">
                  <c:v>70.709999999999994</c:v>
                </c:pt>
                <c:pt idx="66">
                  <c:v>78.2</c:v>
                </c:pt>
                <c:pt idx="67">
                  <c:v>98.38</c:v>
                </c:pt>
                <c:pt idx="68">
                  <c:v>83.96</c:v>
                </c:pt>
                <c:pt idx="69">
                  <c:v>94.2</c:v>
                </c:pt>
                <c:pt idx="70">
                  <c:v>106.8</c:v>
                </c:pt>
                <c:pt idx="71">
                  <c:v>124.9</c:v>
                </c:pt>
                <c:pt idx="72">
                  <c:v>110.7</c:v>
                </c:pt>
                <c:pt idx="73">
                  <c:v>127.8</c:v>
                </c:pt>
                <c:pt idx="74">
                  <c:v>130.4</c:v>
                </c:pt>
                <c:pt idx="75">
                  <c:v>132.30000000000001</c:v>
                </c:pt>
                <c:pt idx="76">
                  <c:v>112.3</c:v>
                </c:pt>
                <c:pt idx="77">
                  <c:v>94.69</c:v>
                </c:pt>
                <c:pt idx="78">
                  <c:v>88.25</c:v>
                </c:pt>
                <c:pt idx="79">
                  <c:v>68.55</c:v>
                </c:pt>
                <c:pt idx="80">
                  <c:v>42.63</c:v>
                </c:pt>
                <c:pt idx="81">
                  <c:v>57.83</c:v>
                </c:pt>
                <c:pt idx="82">
                  <c:v>60.7</c:v>
                </c:pt>
                <c:pt idx="83">
                  <c:v>53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93-4FE3-8985-8F19CB433E8C}"/>
            </c:ext>
          </c:extLst>
        </c:ser>
        <c:ser>
          <c:idx val="3"/>
          <c:order val="3"/>
          <c:tx>
            <c:strRef>
              <c:f>'1.13 P4'!$F$2</c:f>
              <c:strCache>
                <c:ptCount val="1"/>
                <c:pt idx="0">
                  <c:v>Mortgage origination volume by Riskscore: 720-759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strRef>
              <c:f>'1.13 P4'!$B$3:$B$86</c:f>
              <c:strCache>
                <c:ptCount val="84"/>
                <c:pt idx="0">
                  <c:v>03:Q1</c:v>
                </c:pt>
                <c:pt idx="1">
                  <c:v>03:Q2</c:v>
                </c:pt>
                <c:pt idx="2">
                  <c:v>03:Q3</c:v>
                </c:pt>
                <c:pt idx="3">
                  <c:v>03:Q4</c:v>
                </c:pt>
                <c:pt idx="4">
                  <c:v>04:Q1</c:v>
                </c:pt>
                <c:pt idx="5">
                  <c:v>04:Q2</c:v>
                </c:pt>
                <c:pt idx="6">
                  <c:v>04:Q3</c:v>
                </c:pt>
                <c:pt idx="7">
                  <c:v>04:Q4</c:v>
                </c:pt>
                <c:pt idx="8">
                  <c:v>05:Q1</c:v>
                </c:pt>
                <c:pt idx="9">
                  <c:v>05:Q2</c:v>
                </c:pt>
                <c:pt idx="10">
                  <c:v>05:Q3</c:v>
                </c:pt>
                <c:pt idx="11">
                  <c:v>05:Q4</c:v>
                </c:pt>
                <c:pt idx="12">
                  <c:v>06:Q1</c:v>
                </c:pt>
                <c:pt idx="13">
                  <c:v>06:Q2</c:v>
                </c:pt>
                <c:pt idx="14">
                  <c:v>06:Q3</c:v>
                </c:pt>
                <c:pt idx="15">
                  <c:v>06:Q4</c:v>
                </c:pt>
                <c:pt idx="16">
                  <c:v>07:Q1</c:v>
                </c:pt>
                <c:pt idx="17">
                  <c:v>07:Q2</c:v>
                </c:pt>
                <c:pt idx="18">
                  <c:v>07:Q3</c:v>
                </c:pt>
                <c:pt idx="19">
                  <c:v>07:Q4</c:v>
                </c:pt>
                <c:pt idx="20">
                  <c:v>08:Q1</c:v>
                </c:pt>
                <c:pt idx="21">
                  <c:v>08:Q2</c:v>
                </c:pt>
                <c:pt idx="22">
                  <c:v>08:Q3</c:v>
                </c:pt>
                <c:pt idx="23">
                  <c:v>08:Q4</c:v>
                </c:pt>
                <c:pt idx="24">
                  <c:v>09:Q1</c:v>
                </c:pt>
                <c:pt idx="25">
                  <c:v>09:Q2</c:v>
                </c:pt>
                <c:pt idx="26">
                  <c:v>09:Q3</c:v>
                </c:pt>
                <c:pt idx="27">
                  <c:v>09:Q4</c:v>
                </c:pt>
                <c:pt idx="28">
                  <c:v>10:Q1</c:v>
                </c:pt>
                <c:pt idx="29">
                  <c:v>10:Q2</c:v>
                </c:pt>
                <c:pt idx="30">
                  <c:v>10:Q3</c:v>
                </c:pt>
                <c:pt idx="31">
                  <c:v>10:Q4</c:v>
                </c:pt>
                <c:pt idx="32">
                  <c:v>11:Q1</c:v>
                </c:pt>
                <c:pt idx="33">
                  <c:v>11:Q2</c:v>
                </c:pt>
                <c:pt idx="34">
                  <c:v>11:Q3</c:v>
                </c:pt>
                <c:pt idx="35">
                  <c:v>11:Q4</c:v>
                </c:pt>
                <c:pt idx="36">
                  <c:v>12:Q1</c:v>
                </c:pt>
                <c:pt idx="37">
                  <c:v>12:Q2</c:v>
                </c:pt>
                <c:pt idx="38">
                  <c:v>12:Q3</c:v>
                </c:pt>
                <c:pt idx="39">
                  <c:v>12:Q4</c:v>
                </c:pt>
                <c:pt idx="40">
                  <c:v>13:Q1</c:v>
                </c:pt>
                <c:pt idx="41">
                  <c:v>13:Q2</c:v>
                </c:pt>
                <c:pt idx="42">
                  <c:v>13:Q3</c:v>
                </c:pt>
                <c:pt idx="43">
                  <c:v>13:Q4</c:v>
                </c:pt>
                <c:pt idx="44">
                  <c:v>14:Q1</c:v>
                </c:pt>
                <c:pt idx="45">
                  <c:v>14:Q2</c:v>
                </c:pt>
                <c:pt idx="46">
                  <c:v>14:Q3</c:v>
                </c:pt>
                <c:pt idx="47">
                  <c:v>14:Q4</c:v>
                </c:pt>
                <c:pt idx="48">
                  <c:v>15:Q1</c:v>
                </c:pt>
                <c:pt idx="49">
                  <c:v>15:Q2</c:v>
                </c:pt>
                <c:pt idx="50">
                  <c:v>15:Q3</c:v>
                </c:pt>
                <c:pt idx="51">
                  <c:v>15:Q4</c:v>
                </c:pt>
                <c:pt idx="52">
                  <c:v>16:Q1</c:v>
                </c:pt>
                <c:pt idx="53">
                  <c:v>16:Q2</c:v>
                </c:pt>
                <c:pt idx="54">
                  <c:v>16:Q3</c:v>
                </c:pt>
                <c:pt idx="55">
                  <c:v>16:Q4</c:v>
                </c:pt>
                <c:pt idx="56">
                  <c:v>17:Q1</c:v>
                </c:pt>
                <c:pt idx="57">
                  <c:v>17:Q2</c:v>
                </c:pt>
                <c:pt idx="58">
                  <c:v>17:Q3</c:v>
                </c:pt>
                <c:pt idx="59">
                  <c:v>17:Q4</c:v>
                </c:pt>
                <c:pt idx="60">
                  <c:v>18:Q1</c:v>
                </c:pt>
                <c:pt idx="61">
                  <c:v>18:Q2</c:v>
                </c:pt>
                <c:pt idx="62">
                  <c:v>18:Q3</c:v>
                </c:pt>
                <c:pt idx="63">
                  <c:v>18:Q4</c:v>
                </c:pt>
                <c:pt idx="64">
                  <c:v>19:Q1</c:v>
                </c:pt>
                <c:pt idx="65">
                  <c:v>19:Q2</c:v>
                </c:pt>
                <c:pt idx="66">
                  <c:v>19:Q3</c:v>
                </c:pt>
                <c:pt idx="67">
                  <c:v>19:Q4</c:v>
                </c:pt>
                <c:pt idx="68">
                  <c:v>20:Q1</c:v>
                </c:pt>
                <c:pt idx="69">
                  <c:v>20:Q2</c:v>
                </c:pt>
                <c:pt idx="70">
                  <c:v>20:Q3</c:v>
                </c:pt>
                <c:pt idx="71">
                  <c:v>20:Q4</c:v>
                </c:pt>
                <c:pt idx="72">
                  <c:v>21:Q1</c:v>
                </c:pt>
                <c:pt idx="73">
                  <c:v>21:Q2</c:v>
                </c:pt>
                <c:pt idx="74">
                  <c:v>21:Q3</c:v>
                </c:pt>
                <c:pt idx="75">
                  <c:v>21:Q4</c:v>
                </c:pt>
                <c:pt idx="76">
                  <c:v>22:Q1</c:v>
                </c:pt>
                <c:pt idx="77">
                  <c:v>22:Q2</c:v>
                </c:pt>
                <c:pt idx="78">
                  <c:v>22:Q3</c:v>
                </c:pt>
                <c:pt idx="79">
                  <c:v>22:Q4</c:v>
                </c:pt>
                <c:pt idx="80">
                  <c:v>23:Q1</c:v>
                </c:pt>
                <c:pt idx="81">
                  <c:v>23:Q2</c:v>
                </c:pt>
                <c:pt idx="82">
                  <c:v>23:Q3</c:v>
                </c:pt>
                <c:pt idx="83">
                  <c:v>23:Q4</c:v>
                </c:pt>
              </c:strCache>
            </c:strRef>
          </c:cat>
          <c:val>
            <c:numRef>
              <c:f>'1.13 P4'!$F$3:$F$86</c:f>
              <c:numCache>
                <c:formatCode>0.00</c:formatCode>
                <c:ptCount val="84"/>
                <c:pt idx="0">
                  <c:v>336.1</c:v>
                </c:pt>
                <c:pt idx="1">
                  <c:v>352.85</c:v>
                </c:pt>
                <c:pt idx="2">
                  <c:v>363.92</c:v>
                </c:pt>
                <c:pt idx="3">
                  <c:v>349.56</c:v>
                </c:pt>
                <c:pt idx="4">
                  <c:v>213.45</c:v>
                </c:pt>
                <c:pt idx="5">
                  <c:v>216.33</c:v>
                </c:pt>
                <c:pt idx="6">
                  <c:v>246.98</c:v>
                </c:pt>
                <c:pt idx="7">
                  <c:v>209.93</c:v>
                </c:pt>
                <c:pt idx="8">
                  <c:v>199.03</c:v>
                </c:pt>
                <c:pt idx="9">
                  <c:v>184.27</c:v>
                </c:pt>
                <c:pt idx="10">
                  <c:v>228.94</c:v>
                </c:pt>
                <c:pt idx="11">
                  <c:v>238.86</c:v>
                </c:pt>
                <c:pt idx="12">
                  <c:v>213.19</c:v>
                </c:pt>
                <c:pt idx="13">
                  <c:v>220.4</c:v>
                </c:pt>
                <c:pt idx="14">
                  <c:v>203.81</c:v>
                </c:pt>
                <c:pt idx="15">
                  <c:v>191.52</c:v>
                </c:pt>
                <c:pt idx="16">
                  <c:v>209.97</c:v>
                </c:pt>
                <c:pt idx="17">
                  <c:v>192.46</c:v>
                </c:pt>
                <c:pt idx="18">
                  <c:v>212.07</c:v>
                </c:pt>
                <c:pt idx="19">
                  <c:v>148.91</c:v>
                </c:pt>
                <c:pt idx="20">
                  <c:v>139.96</c:v>
                </c:pt>
                <c:pt idx="21">
                  <c:v>157.13999999999999</c:v>
                </c:pt>
                <c:pt idx="22">
                  <c:v>118.8</c:v>
                </c:pt>
                <c:pt idx="23">
                  <c:v>82.77</c:v>
                </c:pt>
                <c:pt idx="24">
                  <c:v>109.99</c:v>
                </c:pt>
                <c:pt idx="25">
                  <c:v>140.16999999999999</c:v>
                </c:pt>
                <c:pt idx="26">
                  <c:v>137.88999999999999</c:v>
                </c:pt>
                <c:pt idx="27">
                  <c:v>113.64</c:v>
                </c:pt>
                <c:pt idx="28">
                  <c:v>100.67</c:v>
                </c:pt>
                <c:pt idx="29">
                  <c:v>100.62</c:v>
                </c:pt>
                <c:pt idx="30">
                  <c:v>115.65</c:v>
                </c:pt>
                <c:pt idx="31">
                  <c:v>122.86</c:v>
                </c:pt>
                <c:pt idx="32">
                  <c:v>134.53</c:v>
                </c:pt>
                <c:pt idx="33">
                  <c:v>97.42</c:v>
                </c:pt>
                <c:pt idx="34">
                  <c:v>93.55</c:v>
                </c:pt>
                <c:pt idx="35">
                  <c:v>106.39</c:v>
                </c:pt>
                <c:pt idx="36">
                  <c:v>100.25</c:v>
                </c:pt>
                <c:pt idx="37">
                  <c:v>128.97999999999999</c:v>
                </c:pt>
                <c:pt idx="38">
                  <c:v>145.03</c:v>
                </c:pt>
                <c:pt idx="39">
                  <c:v>155.58000000000001</c:v>
                </c:pt>
                <c:pt idx="40">
                  <c:v>140.57</c:v>
                </c:pt>
                <c:pt idx="41">
                  <c:v>158.75</c:v>
                </c:pt>
                <c:pt idx="42">
                  <c:v>149.93</c:v>
                </c:pt>
                <c:pt idx="43">
                  <c:v>134.57</c:v>
                </c:pt>
                <c:pt idx="44">
                  <c:v>92.05</c:v>
                </c:pt>
                <c:pt idx="45">
                  <c:v>77.02</c:v>
                </c:pt>
                <c:pt idx="46">
                  <c:v>100.72</c:v>
                </c:pt>
                <c:pt idx="47">
                  <c:v>100.64</c:v>
                </c:pt>
                <c:pt idx="48">
                  <c:v>97.45</c:v>
                </c:pt>
                <c:pt idx="49">
                  <c:v>122.05</c:v>
                </c:pt>
                <c:pt idx="50">
                  <c:v>88.52</c:v>
                </c:pt>
                <c:pt idx="51">
                  <c:v>70.8</c:v>
                </c:pt>
                <c:pt idx="52">
                  <c:v>65.2</c:v>
                </c:pt>
                <c:pt idx="53">
                  <c:v>76.17</c:v>
                </c:pt>
                <c:pt idx="54">
                  <c:v>76.349999999999994</c:v>
                </c:pt>
                <c:pt idx="55">
                  <c:v>105.2</c:v>
                </c:pt>
                <c:pt idx="56">
                  <c:v>77.650000000000006</c:v>
                </c:pt>
                <c:pt idx="57">
                  <c:v>81.02</c:v>
                </c:pt>
                <c:pt idx="58">
                  <c:v>78.89</c:v>
                </c:pt>
                <c:pt idx="59">
                  <c:v>76.28</c:v>
                </c:pt>
                <c:pt idx="60">
                  <c:v>76.42</c:v>
                </c:pt>
                <c:pt idx="61">
                  <c:v>73.94</c:v>
                </c:pt>
                <c:pt idx="62">
                  <c:v>79.55</c:v>
                </c:pt>
                <c:pt idx="63">
                  <c:v>61.93</c:v>
                </c:pt>
                <c:pt idx="64">
                  <c:v>61.21</c:v>
                </c:pt>
                <c:pt idx="65">
                  <c:v>78.19</c:v>
                </c:pt>
                <c:pt idx="66">
                  <c:v>86.29</c:v>
                </c:pt>
                <c:pt idx="67">
                  <c:v>119.6</c:v>
                </c:pt>
                <c:pt idx="68">
                  <c:v>109.1</c:v>
                </c:pt>
                <c:pt idx="69">
                  <c:v>120.6</c:v>
                </c:pt>
                <c:pt idx="70">
                  <c:v>142.4</c:v>
                </c:pt>
                <c:pt idx="71">
                  <c:v>158.6</c:v>
                </c:pt>
                <c:pt idx="72">
                  <c:v>151.69999999999999</c:v>
                </c:pt>
                <c:pt idx="73">
                  <c:v>167.8</c:v>
                </c:pt>
                <c:pt idx="74">
                  <c:v>158.4</c:v>
                </c:pt>
                <c:pt idx="75">
                  <c:v>150.30000000000001</c:v>
                </c:pt>
                <c:pt idx="76">
                  <c:v>117.4</c:v>
                </c:pt>
                <c:pt idx="77">
                  <c:v>118.5</c:v>
                </c:pt>
                <c:pt idx="78">
                  <c:v>103.3</c:v>
                </c:pt>
                <c:pt idx="79">
                  <c:v>79.94</c:v>
                </c:pt>
                <c:pt idx="80">
                  <c:v>57.29</c:v>
                </c:pt>
                <c:pt idx="81">
                  <c:v>60.99</c:v>
                </c:pt>
                <c:pt idx="82">
                  <c:v>55.65</c:v>
                </c:pt>
                <c:pt idx="83">
                  <c:v>63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493-4FE3-8985-8F19CB433E8C}"/>
            </c:ext>
          </c:extLst>
        </c:ser>
        <c:ser>
          <c:idx val="4"/>
          <c:order val="4"/>
          <c:tx>
            <c:strRef>
              <c:f>'1.13 P4'!$G$2</c:f>
              <c:strCache>
                <c:ptCount val="1"/>
                <c:pt idx="0">
                  <c:v>Mortgage origination volume by Riskscore: 760+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strRef>
              <c:f>'1.13 P4'!$B$3:$B$86</c:f>
              <c:strCache>
                <c:ptCount val="84"/>
                <c:pt idx="0">
                  <c:v>03:Q1</c:v>
                </c:pt>
                <c:pt idx="1">
                  <c:v>03:Q2</c:v>
                </c:pt>
                <c:pt idx="2">
                  <c:v>03:Q3</c:v>
                </c:pt>
                <c:pt idx="3">
                  <c:v>03:Q4</c:v>
                </c:pt>
                <c:pt idx="4">
                  <c:v>04:Q1</c:v>
                </c:pt>
                <c:pt idx="5">
                  <c:v>04:Q2</c:v>
                </c:pt>
                <c:pt idx="6">
                  <c:v>04:Q3</c:v>
                </c:pt>
                <c:pt idx="7">
                  <c:v>04:Q4</c:v>
                </c:pt>
                <c:pt idx="8">
                  <c:v>05:Q1</c:v>
                </c:pt>
                <c:pt idx="9">
                  <c:v>05:Q2</c:v>
                </c:pt>
                <c:pt idx="10">
                  <c:v>05:Q3</c:v>
                </c:pt>
                <c:pt idx="11">
                  <c:v>05:Q4</c:v>
                </c:pt>
                <c:pt idx="12">
                  <c:v>06:Q1</c:v>
                </c:pt>
                <c:pt idx="13">
                  <c:v>06:Q2</c:v>
                </c:pt>
                <c:pt idx="14">
                  <c:v>06:Q3</c:v>
                </c:pt>
                <c:pt idx="15">
                  <c:v>06:Q4</c:v>
                </c:pt>
                <c:pt idx="16">
                  <c:v>07:Q1</c:v>
                </c:pt>
                <c:pt idx="17">
                  <c:v>07:Q2</c:v>
                </c:pt>
                <c:pt idx="18">
                  <c:v>07:Q3</c:v>
                </c:pt>
                <c:pt idx="19">
                  <c:v>07:Q4</c:v>
                </c:pt>
                <c:pt idx="20">
                  <c:v>08:Q1</c:v>
                </c:pt>
                <c:pt idx="21">
                  <c:v>08:Q2</c:v>
                </c:pt>
                <c:pt idx="22">
                  <c:v>08:Q3</c:v>
                </c:pt>
                <c:pt idx="23">
                  <c:v>08:Q4</c:v>
                </c:pt>
                <c:pt idx="24">
                  <c:v>09:Q1</c:v>
                </c:pt>
                <c:pt idx="25">
                  <c:v>09:Q2</c:v>
                </c:pt>
                <c:pt idx="26">
                  <c:v>09:Q3</c:v>
                </c:pt>
                <c:pt idx="27">
                  <c:v>09:Q4</c:v>
                </c:pt>
                <c:pt idx="28">
                  <c:v>10:Q1</c:v>
                </c:pt>
                <c:pt idx="29">
                  <c:v>10:Q2</c:v>
                </c:pt>
                <c:pt idx="30">
                  <c:v>10:Q3</c:v>
                </c:pt>
                <c:pt idx="31">
                  <c:v>10:Q4</c:v>
                </c:pt>
                <c:pt idx="32">
                  <c:v>11:Q1</c:v>
                </c:pt>
                <c:pt idx="33">
                  <c:v>11:Q2</c:v>
                </c:pt>
                <c:pt idx="34">
                  <c:v>11:Q3</c:v>
                </c:pt>
                <c:pt idx="35">
                  <c:v>11:Q4</c:v>
                </c:pt>
                <c:pt idx="36">
                  <c:v>12:Q1</c:v>
                </c:pt>
                <c:pt idx="37">
                  <c:v>12:Q2</c:v>
                </c:pt>
                <c:pt idx="38">
                  <c:v>12:Q3</c:v>
                </c:pt>
                <c:pt idx="39">
                  <c:v>12:Q4</c:v>
                </c:pt>
                <c:pt idx="40">
                  <c:v>13:Q1</c:v>
                </c:pt>
                <c:pt idx="41">
                  <c:v>13:Q2</c:v>
                </c:pt>
                <c:pt idx="42">
                  <c:v>13:Q3</c:v>
                </c:pt>
                <c:pt idx="43">
                  <c:v>13:Q4</c:v>
                </c:pt>
                <c:pt idx="44">
                  <c:v>14:Q1</c:v>
                </c:pt>
                <c:pt idx="45">
                  <c:v>14:Q2</c:v>
                </c:pt>
                <c:pt idx="46">
                  <c:v>14:Q3</c:v>
                </c:pt>
                <c:pt idx="47">
                  <c:v>14:Q4</c:v>
                </c:pt>
                <c:pt idx="48">
                  <c:v>15:Q1</c:v>
                </c:pt>
                <c:pt idx="49">
                  <c:v>15:Q2</c:v>
                </c:pt>
                <c:pt idx="50">
                  <c:v>15:Q3</c:v>
                </c:pt>
                <c:pt idx="51">
                  <c:v>15:Q4</c:v>
                </c:pt>
                <c:pt idx="52">
                  <c:v>16:Q1</c:v>
                </c:pt>
                <c:pt idx="53">
                  <c:v>16:Q2</c:v>
                </c:pt>
                <c:pt idx="54">
                  <c:v>16:Q3</c:v>
                </c:pt>
                <c:pt idx="55">
                  <c:v>16:Q4</c:v>
                </c:pt>
                <c:pt idx="56">
                  <c:v>17:Q1</c:v>
                </c:pt>
                <c:pt idx="57">
                  <c:v>17:Q2</c:v>
                </c:pt>
                <c:pt idx="58">
                  <c:v>17:Q3</c:v>
                </c:pt>
                <c:pt idx="59">
                  <c:v>17:Q4</c:v>
                </c:pt>
                <c:pt idx="60">
                  <c:v>18:Q1</c:v>
                </c:pt>
                <c:pt idx="61">
                  <c:v>18:Q2</c:v>
                </c:pt>
                <c:pt idx="62">
                  <c:v>18:Q3</c:v>
                </c:pt>
                <c:pt idx="63">
                  <c:v>18:Q4</c:v>
                </c:pt>
                <c:pt idx="64">
                  <c:v>19:Q1</c:v>
                </c:pt>
                <c:pt idx="65">
                  <c:v>19:Q2</c:v>
                </c:pt>
                <c:pt idx="66">
                  <c:v>19:Q3</c:v>
                </c:pt>
                <c:pt idx="67">
                  <c:v>19:Q4</c:v>
                </c:pt>
                <c:pt idx="68">
                  <c:v>20:Q1</c:v>
                </c:pt>
                <c:pt idx="69">
                  <c:v>20:Q2</c:v>
                </c:pt>
                <c:pt idx="70">
                  <c:v>20:Q3</c:v>
                </c:pt>
                <c:pt idx="71">
                  <c:v>20:Q4</c:v>
                </c:pt>
                <c:pt idx="72">
                  <c:v>21:Q1</c:v>
                </c:pt>
                <c:pt idx="73">
                  <c:v>21:Q2</c:v>
                </c:pt>
                <c:pt idx="74">
                  <c:v>21:Q3</c:v>
                </c:pt>
                <c:pt idx="75">
                  <c:v>21:Q4</c:v>
                </c:pt>
                <c:pt idx="76">
                  <c:v>22:Q1</c:v>
                </c:pt>
                <c:pt idx="77">
                  <c:v>22:Q2</c:v>
                </c:pt>
                <c:pt idx="78">
                  <c:v>22:Q3</c:v>
                </c:pt>
                <c:pt idx="79">
                  <c:v>22:Q4</c:v>
                </c:pt>
                <c:pt idx="80">
                  <c:v>23:Q1</c:v>
                </c:pt>
                <c:pt idx="81">
                  <c:v>23:Q2</c:v>
                </c:pt>
                <c:pt idx="82">
                  <c:v>23:Q3</c:v>
                </c:pt>
                <c:pt idx="83">
                  <c:v>23:Q4</c:v>
                </c:pt>
              </c:strCache>
            </c:strRef>
          </c:cat>
          <c:val>
            <c:numRef>
              <c:f>'1.13 P4'!$G$3:$G$86</c:f>
              <c:numCache>
                <c:formatCode>0.00</c:formatCode>
                <c:ptCount val="84"/>
                <c:pt idx="0">
                  <c:v>304.24</c:v>
                </c:pt>
                <c:pt idx="1">
                  <c:v>316.02999999999997</c:v>
                </c:pt>
                <c:pt idx="2">
                  <c:v>324.70999999999998</c:v>
                </c:pt>
                <c:pt idx="3">
                  <c:v>289.7</c:v>
                </c:pt>
                <c:pt idx="4">
                  <c:v>150.59</c:v>
                </c:pt>
                <c:pt idx="5">
                  <c:v>167.23</c:v>
                </c:pt>
                <c:pt idx="6">
                  <c:v>192.05</c:v>
                </c:pt>
                <c:pt idx="7">
                  <c:v>146.26</c:v>
                </c:pt>
                <c:pt idx="8">
                  <c:v>168.98</c:v>
                </c:pt>
                <c:pt idx="9">
                  <c:v>154.66</c:v>
                </c:pt>
                <c:pt idx="10">
                  <c:v>190.71</c:v>
                </c:pt>
                <c:pt idx="11">
                  <c:v>211.56</c:v>
                </c:pt>
                <c:pt idx="12">
                  <c:v>162.82</c:v>
                </c:pt>
                <c:pt idx="13">
                  <c:v>162.52000000000001</c:v>
                </c:pt>
                <c:pt idx="14">
                  <c:v>176.54</c:v>
                </c:pt>
                <c:pt idx="15">
                  <c:v>149.43</c:v>
                </c:pt>
                <c:pt idx="16">
                  <c:v>179.3</c:v>
                </c:pt>
                <c:pt idx="17">
                  <c:v>177.39</c:v>
                </c:pt>
                <c:pt idx="18">
                  <c:v>198.64</c:v>
                </c:pt>
                <c:pt idx="19">
                  <c:v>162.35</c:v>
                </c:pt>
                <c:pt idx="20">
                  <c:v>139.13</c:v>
                </c:pt>
                <c:pt idx="21">
                  <c:v>214.97</c:v>
                </c:pt>
                <c:pt idx="22">
                  <c:v>141.22999999999999</c:v>
                </c:pt>
                <c:pt idx="23">
                  <c:v>112.29</c:v>
                </c:pt>
                <c:pt idx="24">
                  <c:v>172.75</c:v>
                </c:pt>
                <c:pt idx="25">
                  <c:v>263.91000000000003</c:v>
                </c:pt>
                <c:pt idx="26">
                  <c:v>256.87</c:v>
                </c:pt>
                <c:pt idx="27">
                  <c:v>177.34</c:v>
                </c:pt>
                <c:pt idx="28">
                  <c:v>182.3</c:v>
                </c:pt>
                <c:pt idx="29">
                  <c:v>176.13</c:v>
                </c:pt>
                <c:pt idx="30">
                  <c:v>179.18</c:v>
                </c:pt>
                <c:pt idx="31">
                  <c:v>255.34</c:v>
                </c:pt>
                <c:pt idx="32">
                  <c:v>285.79000000000002</c:v>
                </c:pt>
                <c:pt idx="33">
                  <c:v>185.94</c:v>
                </c:pt>
                <c:pt idx="34">
                  <c:v>128.99</c:v>
                </c:pt>
                <c:pt idx="35">
                  <c:v>219.03</c:v>
                </c:pt>
                <c:pt idx="36">
                  <c:v>235.5</c:v>
                </c:pt>
                <c:pt idx="37">
                  <c:v>251.92</c:v>
                </c:pt>
                <c:pt idx="38">
                  <c:v>278.52</c:v>
                </c:pt>
                <c:pt idx="39">
                  <c:v>285.77</c:v>
                </c:pt>
                <c:pt idx="40">
                  <c:v>332.36</c:v>
                </c:pt>
                <c:pt idx="41">
                  <c:v>303.75</c:v>
                </c:pt>
                <c:pt idx="42">
                  <c:v>278.64</c:v>
                </c:pt>
                <c:pt idx="43">
                  <c:v>216.01</c:v>
                </c:pt>
                <c:pt idx="44">
                  <c:v>151.94</c:v>
                </c:pt>
                <c:pt idx="45">
                  <c:v>132.1</c:v>
                </c:pt>
                <c:pt idx="46">
                  <c:v>143.58000000000001</c:v>
                </c:pt>
                <c:pt idx="47">
                  <c:v>154.22</c:v>
                </c:pt>
                <c:pt idx="48">
                  <c:v>181.95</c:v>
                </c:pt>
                <c:pt idx="49">
                  <c:v>232.26</c:v>
                </c:pt>
                <c:pt idx="50">
                  <c:v>287.7</c:v>
                </c:pt>
                <c:pt idx="51">
                  <c:v>243.3</c:v>
                </c:pt>
                <c:pt idx="52">
                  <c:v>225.7</c:v>
                </c:pt>
                <c:pt idx="53">
                  <c:v>240.1</c:v>
                </c:pt>
                <c:pt idx="54">
                  <c:v>282.89999999999998</c:v>
                </c:pt>
                <c:pt idx="55">
                  <c:v>360.2</c:v>
                </c:pt>
                <c:pt idx="56">
                  <c:v>299.10000000000002</c:v>
                </c:pt>
                <c:pt idx="57">
                  <c:v>229.4</c:v>
                </c:pt>
                <c:pt idx="58">
                  <c:v>274</c:v>
                </c:pt>
                <c:pt idx="59">
                  <c:v>256.3</c:v>
                </c:pt>
                <c:pt idx="60">
                  <c:v>248.7</c:v>
                </c:pt>
                <c:pt idx="61">
                  <c:v>254.7</c:v>
                </c:pt>
                <c:pt idx="62">
                  <c:v>253.6</c:v>
                </c:pt>
                <c:pt idx="63">
                  <c:v>232.3</c:v>
                </c:pt>
                <c:pt idx="64">
                  <c:v>193.7</c:v>
                </c:pt>
                <c:pt idx="65">
                  <c:v>279.8</c:v>
                </c:pt>
                <c:pt idx="66">
                  <c:v>321.89999999999998</c:v>
                </c:pt>
                <c:pt idx="67">
                  <c:v>478.6</c:v>
                </c:pt>
                <c:pt idx="68">
                  <c:v>425.3</c:v>
                </c:pt>
                <c:pt idx="69">
                  <c:v>588.29999999999995</c:v>
                </c:pt>
                <c:pt idx="70">
                  <c:v>754.3</c:v>
                </c:pt>
                <c:pt idx="71">
                  <c:v>838</c:v>
                </c:pt>
                <c:pt idx="72">
                  <c:v>831.1</c:v>
                </c:pt>
                <c:pt idx="73">
                  <c:v>868.3</c:v>
                </c:pt>
                <c:pt idx="74">
                  <c:v>769</c:v>
                </c:pt>
                <c:pt idx="75">
                  <c:v>694</c:v>
                </c:pt>
                <c:pt idx="76">
                  <c:v>581.9</c:v>
                </c:pt>
                <c:pt idx="77">
                  <c:v>494.8</c:v>
                </c:pt>
                <c:pt idx="78">
                  <c:v>393.2</c:v>
                </c:pt>
                <c:pt idx="79">
                  <c:v>308.5</c:v>
                </c:pt>
                <c:pt idx="80">
                  <c:v>196.4</c:v>
                </c:pt>
                <c:pt idx="81">
                  <c:v>242.6</c:v>
                </c:pt>
                <c:pt idx="82">
                  <c:v>240.7</c:v>
                </c:pt>
                <c:pt idx="83">
                  <c:v>24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493-4FE3-8985-8F19CB433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1751167"/>
        <c:axId val="621733695"/>
      </c:areaChart>
      <c:lineChart>
        <c:grouping val="standard"/>
        <c:varyColors val="0"/>
        <c:ser>
          <c:idx val="6"/>
          <c:order val="5"/>
          <c:tx>
            <c:strRef>
              <c:f>'1.13 P4'!$H$2</c:f>
              <c:strCache>
                <c:ptCount val="1"/>
                <c:pt idx="0">
                  <c:v>Mortgage origination volume by Riskscore: Tot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.13 P4'!$B$3:$B$86</c:f>
              <c:strCache>
                <c:ptCount val="84"/>
                <c:pt idx="0">
                  <c:v>03:Q1</c:v>
                </c:pt>
                <c:pt idx="1">
                  <c:v>03:Q2</c:v>
                </c:pt>
                <c:pt idx="2">
                  <c:v>03:Q3</c:v>
                </c:pt>
                <c:pt idx="3">
                  <c:v>03:Q4</c:v>
                </c:pt>
                <c:pt idx="4">
                  <c:v>04:Q1</c:v>
                </c:pt>
                <c:pt idx="5">
                  <c:v>04:Q2</c:v>
                </c:pt>
                <c:pt idx="6">
                  <c:v>04:Q3</c:v>
                </c:pt>
                <c:pt idx="7">
                  <c:v>04:Q4</c:v>
                </c:pt>
                <c:pt idx="8">
                  <c:v>05:Q1</c:v>
                </c:pt>
                <c:pt idx="9">
                  <c:v>05:Q2</c:v>
                </c:pt>
                <c:pt idx="10">
                  <c:v>05:Q3</c:v>
                </c:pt>
                <c:pt idx="11">
                  <c:v>05:Q4</c:v>
                </c:pt>
                <c:pt idx="12">
                  <c:v>06:Q1</c:v>
                </c:pt>
                <c:pt idx="13">
                  <c:v>06:Q2</c:v>
                </c:pt>
                <c:pt idx="14">
                  <c:v>06:Q3</c:v>
                </c:pt>
                <c:pt idx="15">
                  <c:v>06:Q4</c:v>
                </c:pt>
                <c:pt idx="16">
                  <c:v>07:Q1</c:v>
                </c:pt>
                <c:pt idx="17">
                  <c:v>07:Q2</c:v>
                </c:pt>
                <c:pt idx="18">
                  <c:v>07:Q3</c:v>
                </c:pt>
                <c:pt idx="19">
                  <c:v>07:Q4</c:v>
                </c:pt>
                <c:pt idx="20">
                  <c:v>08:Q1</c:v>
                </c:pt>
                <c:pt idx="21">
                  <c:v>08:Q2</c:v>
                </c:pt>
                <c:pt idx="22">
                  <c:v>08:Q3</c:v>
                </c:pt>
                <c:pt idx="23">
                  <c:v>08:Q4</c:v>
                </c:pt>
                <c:pt idx="24">
                  <c:v>09:Q1</c:v>
                </c:pt>
                <c:pt idx="25">
                  <c:v>09:Q2</c:v>
                </c:pt>
                <c:pt idx="26">
                  <c:v>09:Q3</c:v>
                </c:pt>
                <c:pt idx="27">
                  <c:v>09:Q4</c:v>
                </c:pt>
                <c:pt idx="28">
                  <c:v>10:Q1</c:v>
                </c:pt>
                <c:pt idx="29">
                  <c:v>10:Q2</c:v>
                </c:pt>
                <c:pt idx="30">
                  <c:v>10:Q3</c:v>
                </c:pt>
                <c:pt idx="31">
                  <c:v>10:Q4</c:v>
                </c:pt>
                <c:pt idx="32">
                  <c:v>11:Q1</c:v>
                </c:pt>
                <c:pt idx="33">
                  <c:v>11:Q2</c:v>
                </c:pt>
                <c:pt idx="34">
                  <c:v>11:Q3</c:v>
                </c:pt>
                <c:pt idx="35">
                  <c:v>11:Q4</c:v>
                </c:pt>
                <c:pt idx="36">
                  <c:v>12:Q1</c:v>
                </c:pt>
                <c:pt idx="37">
                  <c:v>12:Q2</c:v>
                </c:pt>
                <c:pt idx="38">
                  <c:v>12:Q3</c:v>
                </c:pt>
                <c:pt idx="39">
                  <c:v>12:Q4</c:v>
                </c:pt>
                <c:pt idx="40">
                  <c:v>13:Q1</c:v>
                </c:pt>
                <c:pt idx="41">
                  <c:v>13:Q2</c:v>
                </c:pt>
                <c:pt idx="42">
                  <c:v>13:Q3</c:v>
                </c:pt>
                <c:pt idx="43">
                  <c:v>13:Q4</c:v>
                </c:pt>
                <c:pt idx="44">
                  <c:v>14:Q1</c:v>
                </c:pt>
                <c:pt idx="45">
                  <c:v>14:Q2</c:v>
                </c:pt>
                <c:pt idx="46">
                  <c:v>14:Q3</c:v>
                </c:pt>
                <c:pt idx="47">
                  <c:v>14:Q4</c:v>
                </c:pt>
                <c:pt idx="48">
                  <c:v>15:Q1</c:v>
                </c:pt>
                <c:pt idx="49">
                  <c:v>15:Q2</c:v>
                </c:pt>
                <c:pt idx="50">
                  <c:v>15:Q3</c:v>
                </c:pt>
                <c:pt idx="51">
                  <c:v>15:Q4</c:v>
                </c:pt>
                <c:pt idx="52">
                  <c:v>16:Q1</c:v>
                </c:pt>
                <c:pt idx="53">
                  <c:v>16:Q2</c:v>
                </c:pt>
                <c:pt idx="54">
                  <c:v>16:Q3</c:v>
                </c:pt>
                <c:pt idx="55">
                  <c:v>16:Q4</c:v>
                </c:pt>
                <c:pt idx="56">
                  <c:v>17:Q1</c:v>
                </c:pt>
                <c:pt idx="57">
                  <c:v>17:Q2</c:v>
                </c:pt>
                <c:pt idx="58">
                  <c:v>17:Q3</c:v>
                </c:pt>
                <c:pt idx="59">
                  <c:v>17:Q4</c:v>
                </c:pt>
                <c:pt idx="60">
                  <c:v>18:Q1</c:v>
                </c:pt>
                <c:pt idx="61">
                  <c:v>18:Q2</c:v>
                </c:pt>
                <c:pt idx="62">
                  <c:v>18:Q3</c:v>
                </c:pt>
                <c:pt idx="63">
                  <c:v>18:Q4</c:v>
                </c:pt>
                <c:pt idx="64">
                  <c:v>19:Q1</c:v>
                </c:pt>
                <c:pt idx="65">
                  <c:v>19:Q2</c:v>
                </c:pt>
                <c:pt idx="66">
                  <c:v>19:Q3</c:v>
                </c:pt>
                <c:pt idx="67">
                  <c:v>19:Q4</c:v>
                </c:pt>
                <c:pt idx="68">
                  <c:v>20:Q1</c:v>
                </c:pt>
                <c:pt idx="69">
                  <c:v>20:Q2</c:v>
                </c:pt>
                <c:pt idx="70">
                  <c:v>20:Q3</c:v>
                </c:pt>
                <c:pt idx="71">
                  <c:v>20:Q4</c:v>
                </c:pt>
                <c:pt idx="72">
                  <c:v>21:Q1</c:v>
                </c:pt>
                <c:pt idx="73">
                  <c:v>21:Q2</c:v>
                </c:pt>
                <c:pt idx="74">
                  <c:v>21:Q3</c:v>
                </c:pt>
                <c:pt idx="75">
                  <c:v>21:Q4</c:v>
                </c:pt>
                <c:pt idx="76">
                  <c:v>22:Q1</c:v>
                </c:pt>
                <c:pt idx="77">
                  <c:v>22:Q2</c:v>
                </c:pt>
                <c:pt idx="78">
                  <c:v>22:Q3</c:v>
                </c:pt>
                <c:pt idx="79">
                  <c:v>22:Q4</c:v>
                </c:pt>
                <c:pt idx="80">
                  <c:v>23:Q1</c:v>
                </c:pt>
                <c:pt idx="81">
                  <c:v>23:Q2</c:v>
                </c:pt>
                <c:pt idx="82">
                  <c:v>23:Q3</c:v>
                </c:pt>
                <c:pt idx="83">
                  <c:v>23:Q4</c:v>
                </c:pt>
              </c:strCache>
            </c:strRef>
          </c:cat>
          <c:val>
            <c:numRef>
              <c:f>'1.13 P4'!$H$3:$H$86</c:f>
              <c:numCache>
                <c:formatCode>0.0</c:formatCode>
                <c:ptCount val="84"/>
                <c:pt idx="0">
                  <c:v>968.98</c:v>
                </c:pt>
                <c:pt idx="1">
                  <c:v>1014.55</c:v>
                </c:pt>
                <c:pt idx="2">
                  <c:v>1063.71</c:v>
                </c:pt>
                <c:pt idx="3">
                  <c:v>1028.05</c:v>
                </c:pt>
                <c:pt idx="4">
                  <c:v>656.8</c:v>
                </c:pt>
                <c:pt idx="5">
                  <c:v>710.90000000000009</c:v>
                </c:pt>
                <c:pt idx="6">
                  <c:v>786.82999999999993</c:v>
                </c:pt>
                <c:pt idx="7">
                  <c:v>671.34999999999991</c:v>
                </c:pt>
                <c:pt idx="8">
                  <c:v>659.19999999999993</c:v>
                </c:pt>
                <c:pt idx="9">
                  <c:v>632.53</c:v>
                </c:pt>
                <c:pt idx="10">
                  <c:v>761.87000000000012</c:v>
                </c:pt>
                <c:pt idx="11">
                  <c:v>799.99</c:v>
                </c:pt>
                <c:pt idx="12">
                  <c:v>675.33999999999992</c:v>
                </c:pt>
                <c:pt idx="13">
                  <c:v>729.02</c:v>
                </c:pt>
                <c:pt idx="14">
                  <c:v>719.8599999999999</c:v>
                </c:pt>
                <c:pt idx="15">
                  <c:v>641.8900000000001</c:v>
                </c:pt>
                <c:pt idx="16">
                  <c:v>751.69</c:v>
                </c:pt>
                <c:pt idx="17">
                  <c:v>648.1</c:v>
                </c:pt>
                <c:pt idx="18">
                  <c:v>701.94</c:v>
                </c:pt>
                <c:pt idx="19">
                  <c:v>514.55000000000007</c:v>
                </c:pt>
                <c:pt idx="20">
                  <c:v>453.15999999999997</c:v>
                </c:pt>
                <c:pt idx="21">
                  <c:v>557.87</c:v>
                </c:pt>
                <c:pt idx="22">
                  <c:v>393.78</c:v>
                </c:pt>
                <c:pt idx="23">
                  <c:v>301.96000000000004</c:v>
                </c:pt>
                <c:pt idx="24">
                  <c:v>397.6</c:v>
                </c:pt>
                <c:pt idx="25">
                  <c:v>516.23</c:v>
                </c:pt>
                <c:pt idx="26">
                  <c:v>511.32</c:v>
                </c:pt>
                <c:pt idx="27">
                  <c:v>392.65999999999997</c:v>
                </c:pt>
                <c:pt idx="28">
                  <c:v>379.49</c:v>
                </c:pt>
                <c:pt idx="29">
                  <c:v>365.8</c:v>
                </c:pt>
                <c:pt idx="30">
                  <c:v>389.06</c:v>
                </c:pt>
                <c:pt idx="31">
                  <c:v>463.01</c:v>
                </c:pt>
                <c:pt idx="32">
                  <c:v>497.22</c:v>
                </c:pt>
                <c:pt idx="33">
                  <c:v>351.89</c:v>
                </c:pt>
                <c:pt idx="34">
                  <c:v>292.27</c:v>
                </c:pt>
                <c:pt idx="35">
                  <c:v>404.13</c:v>
                </c:pt>
                <c:pt idx="36">
                  <c:v>411.8</c:v>
                </c:pt>
                <c:pt idx="37">
                  <c:v>461.81999999999994</c:v>
                </c:pt>
                <c:pt idx="38">
                  <c:v>520.57999999999993</c:v>
                </c:pt>
                <c:pt idx="39">
                  <c:v>552.76</c:v>
                </c:pt>
                <c:pt idx="40">
                  <c:v>576.76</c:v>
                </c:pt>
                <c:pt idx="41">
                  <c:v>578.94000000000005</c:v>
                </c:pt>
                <c:pt idx="42">
                  <c:v>548.75</c:v>
                </c:pt>
                <c:pt idx="43">
                  <c:v>451.35</c:v>
                </c:pt>
                <c:pt idx="44">
                  <c:v>331.85</c:v>
                </c:pt>
                <c:pt idx="45">
                  <c:v>285.72000000000003</c:v>
                </c:pt>
                <c:pt idx="46">
                  <c:v>336.97</c:v>
                </c:pt>
                <c:pt idx="47">
                  <c:v>354.22</c:v>
                </c:pt>
                <c:pt idx="48">
                  <c:v>368.49</c:v>
                </c:pt>
                <c:pt idx="49">
                  <c:v>465.68</c:v>
                </c:pt>
                <c:pt idx="50">
                  <c:v>489.09</c:v>
                </c:pt>
                <c:pt idx="51">
                  <c:v>436.90000000000003</c:v>
                </c:pt>
                <c:pt idx="52" formatCode="0.00">
                  <c:v>388.6</c:v>
                </c:pt>
                <c:pt idx="53" formatCode="0.00">
                  <c:v>426.57000000000005</c:v>
                </c:pt>
                <c:pt idx="54" formatCode="0.00">
                  <c:v>477.05999999999995</c:v>
                </c:pt>
                <c:pt idx="55" formatCode="0.00">
                  <c:v>616.79</c:v>
                </c:pt>
                <c:pt idx="56" formatCode="0.00">
                  <c:v>491.37</c:v>
                </c:pt>
                <c:pt idx="57" formatCode="0.00">
                  <c:v>421.45000000000005</c:v>
                </c:pt>
                <c:pt idx="58" formatCode="0.00">
                  <c:v>479.35</c:v>
                </c:pt>
                <c:pt idx="59" formatCode="0.00">
                  <c:v>451.5</c:v>
                </c:pt>
                <c:pt idx="60" formatCode="0.00">
                  <c:v>427.89</c:v>
                </c:pt>
                <c:pt idx="61" formatCode="0.00">
                  <c:v>437.46</c:v>
                </c:pt>
                <c:pt idx="62" formatCode="0.00">
                  <c:v>445.26</c:v>
                </c:pt>
                <c:pt idx="63" formatCode="0.00">
                  <c:v>401.48</c:v>
                </c:pt>
                <c:pt idx="64" formatCode="0.00">
                  <c:v>344.02</c:v>
                </c:pt>
                <c:pt idx="65" formatCode="0.00">
                  <c:v>474.05</c:v>
                </c:pt>
                <c:pt idx="66" formatCode="0.00">
                  <c:v>528.25</c:v>
                </c:pt>
                <c:pt idx="67" formatCode="0.00">
                  <c:v>751.97</c:v>
                </c:pt>
                <c:pt idx="68" formatCode="0.00">
                  <c:v>661.67000000000007</c:v>
                </c:pt>
                <c:pt idx="69" formatCode="0.00">
                  <c:v>846.41</c:v>
                </c:pt>
                <c:pt idx="70" formatCode="0.00">
                  <c:v>1049.25</c:v>
                </c:pt>
                <c:pt idx="71" formatCode="0.00">
                  <c:v>1174.56</c:v>
                </c:pt>
                <c:pt idx="72" formatCode="0.00">
                  <c:v>1138.3899999999999</c:v>
                </c:pt>
                <c:pt idx="73" formatCode="0.00">
                  <c:v>1217.8</c:v>
                </c:pt>
                <c:pt idx="74" formatCode="0.00">
                  <c:v>1114.6500000000001</c:v>
                </c:pt>
                <c:pt idx="75" formatCode="0.00">
                  <c:v>1035.1100000000001</c:v>
                </c:pt>
                <c:pt idx="76" formatCode="0.00">
                  <c:v>858.94999999999993</c:v>
                </c:pt>
                <c:pt idx="77" formatCode="0.00">
                  <c:v>758.12</c:v>
                </c:pt>
                <c:pt idx="78" formatCode="0.00">
                  <c:v>632.5</c:v>
                </c:pt>
                <c:pt idx="79" formatCode="0.00">
                  <c:v>497.57</c:v>
                </c:pt>
                <c:pt idx="80" formatCode="0.00">
                  <c:v>323.52999999999997</c:v>
                </c:pt>
                <c:pt idx="81" formatCode="0.00">
                  <c:v>393.36</c:v>
                </c:pt>
                <c:pt idx="82" formatCode="0.00">
                  <c:v>386.3699951171875</c:v>
                </c:pt>
                <c:pt idx="83" formatCode="0.00">
                  <c:v>393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93-4FE3-8985-8F19CB433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51167"/>
        <c:axId val="621733695"/>
      </c:lineChart>
      <c:lineChart>
        <c:grouping val="standard"/>
        <c:varyColors val="0"/>
        <c:ser>
          <c:idx val="7"/>
          <c:order val="6"/>
          <c:tx>
            <c:v>S&amp;P CoreLogic Case-Shiller National Home Price Index (right scale)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1.13 P4'!$I$3:$I$86</c:f>
              <c:numCache>
                <c:formatCode>0.0</c:formatCode>
                <c:ptCount val="84"/>
                <c:pt idx="0">
                  <c:v>9.6956500000000005</c:v>
                </c:pt>
                <c:pt idx="1">
                  <c:v>9.1454599999999999</c:v>
                </c:pt>
                <c:pt idx="2">
                  <c:v>9.0285600000000006</c:v>
                </c:pt>
                <c:pt idx="3">
                  <c:v>9.5990500000000001</c:v>
                </c:pt>
                <c:pt idx="4">
                  <c:v>10.80768</c:v>
                </c:pt>
                <c:pt idx="5">
                  <c:v>12.48776</c:v>
                </c:pt>
                <c:pt idx="6">
                  <c:v>13.11154</c:v>
                </c:pt>
                <c:pt idx="7">
                  <c:v>13.46895</c:v>
                </c:pt>
                <c:pt idx="8">
                  <c:v>14.08414</c:v>
                </c:pt>
                <c:pt idx="9">
                  <c:v>14.26229</c:v>
                </c:pt>
                <c:pt idx="10">
                  <c:v>14.316800000000001</c:v>
                </c:pt>
                <c:pt idx="11">
                  <c:v>13.967269999999999</c:v>
                </c:pt>
                <c:pt idx="12">
                  <c:v>12.137829999999999</c:v>
                </c:pt>
                <c:pt idx="13">
                  <c:v>8.6504799999999999</c:v>
                </c:pt>
                <c:pt idx="14">
                  <c:v>4.7199099999999996</c:v>
                </c:pt>
                <c:pt idx="15">
                  <c:v>2.2888299999999999</c:v>
                </c:pt>
                <c:pt idx="16">
                  <c:v>0.59821000000000002</c:v>
                </c:pt>
                <c:pt idx="17">
                  <c:v>-1.29115</c:v>
                </c:pt>
                <c:pt idx="18">
                  <c:v>-2.4939</c:v>
                </c:pt>
                <c:pt idx="19">
                  <c:v>-4.5073600000000003</c:v>
                </c:pt>
                <c:pt idx="20">
                  <c:v>-6.9657900000000001</c:v>
                </c:pt>
                <c:pt idx="21">
                  <c:v>-8.2319899999999997</c:v>
                </c:pt>
                <c:pt idx="22">
                  <c:v>-9.1484199999999998</c:v>
                </c:pt>
                <c:pt idx="23">
                  <c:v>-11.029059999999999</c:v>
                </c:pt>
                <c:pt idx="24">
                  <c:v>-12.53881</c:v>
                </c:pt>
                <c:pt idx="25">
                  <c:v>-11.2562</c:v>
                </c:pt>
                <c:pt idx="26">
                  <c:v>-8.46936</c:v>
                </c:pt>
                <c:pt idx="27">
                  <c:v>-5.1640199999999998</c:v>
                </c:pt>
                <c:pt idx="28">
                  <c:v>-2.50943</c:v>
                </c:pt>
                <c:pt idx="29">
                  <c:v>-1.17415</c:v>
                </c:pt>
                <c:pt idx="30">
                  <c:v>-2.8755899999999999</c:v>
                </c:pt>
                <c:pt idx="31">
                  <c:v>-3.8656199999999998</c:v>
                </c:pt>
                <c:pt idx="32">
                  <c:v>-3.88348</c:v>
                </c:pt>
                <c:pt idx="33">
                  <c:v>-4.2744099999999996</c:v>
                </c:pt>
                <c:pt idx="34">
                  <c:v>-3.2911199999999998</c:v>
                </c:pt>
                <c:pt idx="35">
                  <c:v>-3.5099900000000002</c:v>
                </c:pt>
                <c:pt idx="36">
                  <c:v>-2.5606800000000001</c:v>
                </c:pt>
                <c:pt idx="37">
                  <c:v>0.13436000000000001</c:v>
                </c:pt>
                <c:pt idx="38">
                  <c:v>2.1905399999999999</c:v>
                </c:pt>
                <c:pt idx="39">
                  <c:v>5.3196700000000003</c:v>
                </c:pt>
                <c:pt idx="40">
                  <c:v>8.1566500000000008</c:v>
                </c:pt>
                <c:pt idx="41">
                  <c:v>9.0955600000000008</c:v>
                </c:pt>
                <c:pt idx="42">
                  <c:v>10.293659999999999</c:v>
                </c:pt>
                <c:pt idx="43">
                  <c:v>10.7515</c:v>
                </c:pt>
                <c:pt idx="44">
                  <c:v>9.66493</c:v>
                </c:pt>
                <c:pt idx="45">
                  <c:v>7.0964200000000002</c:v>
                </c:pt>
                <c:pt idx="46">
                  <c:v>5.29</c:v>
                </c:pt>
                <c:pt idx="47">
                  <c:v>4.5206600000000003</c:v>
                </c:pt>
                <c:pt idx="48">
                  <c:v>4.1053600000000001</c:v>
                </c:pt>
                <c:pt idx="49">
                  <c:v>4.3843399999999999</c:v>
                </c:pt>
                <c:pt idx="50">
                  <c:v>4.6804600000000001</c:v>
                </c:pt>
                <c:pt idx="51">
                  <c:v>4.9886600000000003</c:v>
                </c:pt>
                <c:pt idx="52">
                  <c:v>5.0271100000000004</c:v>
                </c:pt>
                <c:pt idx="53">
                  <c:v>4.9982199999999999</c:v>
                </c:pt>
                <c:pt idx="54">
                  <c:v>5.1258400000000002</c:v>
                </c:pt>
                <c:pt idx="55">
                  <c:v>5.1515700000000004</c:v>
                </c:pt>
                <c:pt idx="56">
                  <c:v>5.4481400000000004</c:v>
                </c:pt>
                <c:pt idx="57">
                  <c:v>5.68065</c:v>
                </c:pt>
                <c:pt idx="58">
                  <c:v>5.9323800000000002</c:v>
                </c:pt>
                <c:pt idx="59">
                  <c:v>6.0788700000000002</c:v>
                </c:pt>
                <c:pt idx="60">
                  <c:v>6.2963300000000002</c:v>
                </c:pt>
                <c:pt idx="61">
                  <c:v>6.2361700000000004</c:v>
                </c:pt>
                <c:pt idx="62">
                  <c:v>5.7195600000000004</c:v>
                </c:pt>
                <c:pt idx="63">
                  <c:v>4.9327699999999997</c:v>
                </c:pt>
                <c:pt idx="64">
                  <c:v>3.84537</c:v>
                </c:pt>
                <c:pt idx="65">
                  <c:v>3.30687</c:v>
                </c:pt>
                <c:pt idx="66">
                  <c:v>3.1552899999999999</c:v>
                </c:pt>
                <c:pt idx="67">
                  <c:v>3.4994000000000001</c:v>
                </c:pt>
                <c:pt idx="68">
                  <c:v>4.3276700000000003</c:v>
                </c:pt>
                <c:pt idx="69">
                  <c:v>4.3352500000000003</c:v>
                </c:pt>
                <c:pt idx="70">
                  <c:v>5.9085700000000001</c:v>
                </c:pt>
                <c:pt idx="71">
                  <c:v>9.5537500000000009</c:v>
                </c:pt>
                <c:pt idx="72">
                  <c:v>12.390219999999999</c:v>
                </c:pt>
                <c:pt idx="73">
                  <c:v>16.780729999999998</c:v>
                </c:pt>
                <c:pt idx="74">
                  <c:v>19.81268</c:v>
                </c:pt>
                <c:pt idx="75">
                  <c:v>19.002759999999999</c:v>
                </c:pt>
                <c:pt idx="76">
                  <c:v>20.094840000000001</c:v>
                </c:pt>
                <c:pt idx="77">
                  <c:v>19.45364</c:v>
                </c:pt>
                <c:pt idx="78">
                  <c:v>13.05776</c:v>
                </c:pt>
                <c:pt idx="79">
                  <c:v>7.4882</c:v>
                </c:pt>
                <c:pt idx="80">
                  <c:v>2.2763399999999998</c:v>
                </c:pt>
                <c:pt idx="81">
                  <c:v>-0.18665000000000001</c:v>
                </c:pt>
                <c:pt idx="82">
                  <c:v>2.51031</c:v>
                </c:pt>
                <c:pt idx="83">
                  <c:v>5.15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93-4FE3-8985-8F19CB433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1149039"/>
        <c:axId val="289439375"/>
      </c:lineChart>
      <c:catAx>
        <c:axId val="621751167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1733695"/>
        <c:crosses val="autoZero"/>
        <c:auto val="1"/>
        <c:lblAlgn val="ctr"/>
        <c:lblOffset val="100"/>
        <c:noMultiLvlLbl val="0"/>
      </c:catAx>
      <c:valAx>
        <c:axId val="621733695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Billions of dolla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1751167"/>
        <c:crosses val="autoZero"/>
        <c:crossBetween val="between"/>
      </c:valAx>
      <c:valAx>
        <c:axId val="289439375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Year-on-year, per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61149039"/>
        <c:crosses val="max"/>
        <c:crossBetween val="between"/>
      </c:valAx>
      <c:catAx>
        <c:axId val="661149039"/>
        <c:scaling>
          <c:orientation val="minMax"/>
        </c:scaling>
        <c:delete val="1"/>
        <c:axPos val="b"/>
        <c:majorTickMark val="out"/>
        <c:minorTickMark val="none"/>
        <c:tickLblPos val="nextTo"/>
        <c:crossAx val="28943937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3043391256654081E-2"/>
          <c:y val="0.64619300635294707"/>
          <c:w val="0.8972823902976913"/>
          <c:h val="0.336677369022265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6993592795852E-2"/>
          <c:y val="0.14361094861472296"/>
          <c:w val="0.90230141361269667"/>
          <c:h val="0.7518967703189642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72CE"/>
            </a:solidFill>
            <a:ln w="12700">
              <a:solidFill>
                <a:schemeClr val="accent3"/>
              </a:solidFill>
              <a:prstDash val="solid"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 w="12700">
                <a:solidFill>
                  <a:schemeClr val="accent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656E-44E9-9FD5-7FFCDEA5DF28}"/>
              </c:ext>
            </c:extLst>
          </c:dPt>
          <c:dPt>
            <c:idx val="2"/>
            <c:invertIfNegative val="0"/>
            <c:bubble3D val="0"/>
            <c:spPr>
              <a:solidFill>
                <a:srgbClr val="0072CE"/>
              </a:solidFill>
              <a:ln w="12700">
                <a:solidFill>
                  <a:schemeClr val="accent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656E-44E9-9FD5-7FFCDEA5DF28}"/>
              </c:ext>
            </c:extLst>
          </c:dPt>
          <c:cat>
            <c:strLit>
              <c:ptCount val="6"/>
              <c:pt idx="0">
                <c:v>Latest</c:v>
              </c:pt>
              <c:pt idx="1">
                <c:v>2015-2018</c:v>
              </c:pt>
              <c:pt idx="2">
                <c:v>2004-2006</c:v>
              </c:pt>
              <c:pt idx="3">
                <c:v>Latest</c:v>
              </c:pt>
              <c:pt idx="4">
                <c:v>2015-2018</c:v>
              </c:pt>
              <c:pt idx="5">
                <c:v>2004-2006</c:v>
              </c:pt>
            </c:strLit>
          </c:cat>
          <c:val>
            <c:numLit>
              <c:formatCode>General</c:formatCode>
              <c:ptCount val="6"/>
              <c:pt idx="0">
                <c:v>0.57999999999999996</c:v>
              </c:pt>
              <c:pt idx="1">
                <c:v>-0.06</c:v>
              </c:pt>
              <c:pt idx="2">
                <c:v>0.31</c:v>
              </c:pt>
              <c:pt idx="3">
                <c:v>2.0919999999999998E-2</c:v>
              </c:pt>
              <c:pt idx="4">
                <c:v>3.0000000000000001E-3</c:v>
              </c:pt>
              <c:pt idx="5">
                <c:v>3.5000000000000003E-2</c:v>
              </c:pt>
            </c:numLit>
          </c:val>
          <c:extLst>
            <c:ext xmlns:c16="http://schemas.microsoft.com/office/drawing/2014/chart" uri="{C3380CC4-5D6E-409C-BE32-E72D297353CC}">
              <c16:uniqueId val="{00000004-656E-44E9-9FD5-7FFCDEA5DF28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  <a:prstDash val="solid"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 w="12700">
                <a:solidFill>
                  <a:schemeClr val="accent2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6-656E-44E9-9FD5-7FFCDEA5DF28}"/>
              </c:ext>
            </c:extLst>
          </c:dPt>
          <c:dPt>
            <c:idx val="3"/>
            <c:invertIfNegative val="0"/>
            <c:bubble3D val="0"/>
            <c:spPr>
              <a:noFill/>
              <a:ln w="12700">
                <a:solidFill>
                  <a:schemeClr val="accent2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8-656E-44E9-9FD5-7FFCDEA5DF28}"/>
              </c:ext>
            </c:extLst>
          </c:dPt>
          <c:cat>
            <c:strLit>
              <c:ptCount val="6"/>
              <c:pt idx="0">
                <c:v>Latest</c:v>
              </c:pt>
              <c:pt idx="1">
                <c:v>2015-2018</c:v>
              </c:pt>
              <c:pt idx="2">
                <c:v>2004-2006</c:v>
              </c:pt>
              <c:pt idx="3">
                <c:v>Latest</c:v>
              </c:pt>
              <c:pt idx="4">
                <c:v>2015-2018</c:v>
              </c:pt>
              <c:pt idx="5">
                <c:v>2004-2006</c:v>
              </c:pt>
            </c:strLit>
          </c:cat>
          <c:val>
            <c:numLit>
              <c:formatCode>General</c:formatCode>
              <c:ptCount val="6"/>
              <c:pt idx="0">
                <c:v>-1.23</c:v>
              </c:pt>
              <c:pt idx="1">
                <c:v>-0.12</c:v>
              </c:pt>
              <c:pt idx="2">
                <c:v>-0.01</c:v>
              </c:pt>
              <c:pt idx="3">
                <c:v>1.89E-2</c:v>
              </c:pt>
              <c:pt idx="4">
                <c:v>5.0000000000000001E-3</c:v>
              </c:pt>
              <c:pt idx="5">
                <c:v>-1.4999999999999999E-2</c:v>
              </c:pt>
            </c:numLit>
          </c:val>
          <c:extLst>
            <c:ext xmlns:c16="http://schemas.microsoft.com/office/drawing/2014/chart" uri="{C3380CC4-5D6E-409C-BE32-E72D297353CC}">
              <c16:uniqueId val="{00000009-656E-44E9-9FD5-7FFCDEA5D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7"/>
        <c:axId val="1475368415"/>
        <c:axId val="1478635279"/>
      </c:barChart>
      <c:catAx>
        <c:axId val="1475368415"/>
        <c:scaling>
          <c:orientation val="minMax"/>
        </c:scaling>
        <c:delete val="0"/>
        <c:axPos val="b"/>
        <c:numFmt formatCode="#,##0.00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1478635279"/>
        <c:crosses val="autoZero"/>
        <c:auto val="1"/>
        <c:lblAlgn val="ctr"/>
        <c:lblOffset val="100"/>
        <c:noMultiLvlLbl val="0"/>
      </c:catAx>
      <c:valAx>
        <c:axId val="1478635279"/>
        <c:scaling>
          <c:orientation val="minMax"/>
          <c:max val="0.60000000000000009"/>
          <c:min val="-1.3"/>
        </c:scaling>
        <c:delete val="0"/>
        <c:axPos val="l"/>
        <c:numFmt formatCode="#,##0.00" sourceLinked="0"/>
        <c:majorTickMark val="in"/>
        <c:minorTickMark val="none"/>
        <c:tickLblPos val="nextTo"/>
        <c:spPr>
          <a:noFill/>
          <a:ln w="317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1475368415"/>
        <c:crosses val="autoZero"/>
        <c:crossBetween val="between"/>
      </c:valAx>
      <c:spPr>
        <a:solidFill>
          <a:srgbClr val="FFFFFF"/>
        </a:solidFill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Bond ETFs </c:v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15 P3'!$B$8:$B$3460</c:f>
              <c:numCache>
                <c:formatCode>m/d/yyyy</c:formatCode>
                <c:ptCount val="3453"/>
                <c:pt idx="0">
                  <c:v>40547</c:v>
                </c:pt>
                <c:pt idx="1">
                  <c:v>40548</c:v>
                </c:pt>
                <c:pt idx="2">
                  <c:v>40549</c:v>
                </c:pt>
                <c:pt idx="3">
                  <c:v>40550</c:v>
                </c:pt>
                <c:pt idx="4">
                  <c:v>40553</c:v>
                </c:pt>
                <c:pt idx="5">
                  <c:v>40554</c:v>
                </c:pt>
                <c:pt idx="6">
                  <c:v>40555</c:v>
                </c:pt>
                <c:pt idx="7">
                  <c:v>40556</c:v>
                </c:pt>
                <c:pt idx="8">
                  <c:v>40557</c:v>
                </c:pt>
                <c:pt idx="9">
                  <c:v>40560</c:v>
                </c:pt>
                <c:pt idx="10">
                  <c:v>40561</c:v>
                </c:pt>
                <c:pt idx="11">
                  <c:v>40562</c:v>
                </c:pt>
                <c:pt idx="12">
                  <c:v>40563</c:v>
                </c:pt>
                <c:pt idx="13">
                  <c:v>40564</c:v>
                </c:pt>
                <c:pt idx="14">
                  <c:v>40567</c:v>
                </c:pt>
                <c:pt idx="15">
                  <c:v>40568</c:v>
                </c:pt>
                <c:pt idx="16">
                  <c:v>40569</c:v>
                </c:pt>
                <c:pt idx="17">
                  <c:v>40570</c:v>
                </c:pt>
                <c:pt idx="18">
                  <c:v>40571</c:v>
                </c:pt>
                <c:pt idx="19">
                  <c:v>40574</c:v>
                </c:pt>
                <c:pt idx="20">
                  <c:v>40575</c:v>
                </c:pt>
                <c:pt idx="21">
                  <c:v>40576</c:v>
                </c:pt>
                <c:pt idx="22">
                  <c:v>40577</c:v>
                </c:pt>
                <c:pt idx="23">
                  <c:v>40578</c:v>
                </c:pt>
                <c:pt idx="24">
                  <c:v>40581</c:v>
                </c:pt>
                <c:pt idx="25">
                  <c:v>40582</c:v>
                </c:pt>
                <c:pt idx="26">
                  <c:v>40583</c:v>
                </c:pt>
                <c:pt idx="27">
                  <c:v>40584</c:v>
                </c:pt>
                <c:pt idx="28">
                  <c:v>40585</c:v>
                </c:pt>
                <c:pt idx="29">
                  <c:v>40588</c:v>
                </c:pt>
                <c:pt idx="30">
                  <c:v>40589</c:v>
                </c:pt>
                <c:pt idx="31">
                  <c:v>40590</c:v>
                </c:pt>
                <c:pt idx="32">
                  <c:v>40591</c:v>
                </c:pt>
                <c:pt idx="33">
                  <c:v>40592</c:v>
                </c:pt>
                <c:pt idx="34">
                  <c:v>40595</c:v>
                </c:pt>
                <c:pt idx="35">
                  <c:v>40596</c:v>
                </c:pt>
                <c:pt idx="36">
                  <c:v>40597</c:v>
                </c:pt>
                <c:pt idx="37">
                  <c:v>40598</c:v>
                </c:pt>
                <c:pt idx="38">
                  <c:v>40599</c:v>
                </c:pt>
                <c:pt idx="39">
                  <c:v>40602</c:v>
                </c:pt>
                <c:pt idx="40">
                  <c:v>40603</c:v>
                </c:pt>
                <c:pt idx="41">
                  <c:v>40604</c:v>
                </c:pt>
                <c:pt idx="42">
                  <c:v>40605</c:v>
                </c:pt>
                <c:pt idx="43">
                  <c:v>40606</c:v>
                </c:pt>
                <c:pt idx="44">
                  <c:v>40609</c:v>
                </c:pt>
                <c:pt idx="45">
                  <c:v>40610</c:v>
                </c:pt>
                <c:pt idx="46">
                  <c:v>40611</c:v>
                </c:pt>
                <c:pt idx="47">
                  <c:v>40612</c:v>
                </c:pt>
                <c:pt idx="48">
                  <c:v>40613</c:v>
                </c:pt>
                <c:pt idx="49">
                  <c:v>40616</c:v>
                </c:pt>
                <c:pt idx="50">
                  <c:v>40617</c:v>
                </c:pt>
                <c:pt idx="51">
                  <c:v>40618</c:v>
                </c:pt>
                <c:pt idx="52">
                  <c:v>40619</c:v>
                </c:pt>
                <c:pt idx="53">
                  <c:v>40620</c:v>
                </c:pt>
                <c:pt idx="54">
                  <c:v>40623</c:v>
                </c:pt>
                <c:pt idx="55">
                  <c:v>40624</c:v>
                </c:pt>
                <c:pt idx="56">
                  <c:v>40625</c:v>
                </c:pt>
                <c:pt idx="57">
                  <c:v>40626</c:v>
                </c:pt>
                <c:pt idx="58">
                  <c:v>40627</c:v>
                </c:pt>
                <c:pt idx="59">
                  <c:v>40630</c:v>
                </c:pt>
                <c:pt idx="60">
                  <c:v>40631</c:v>
                </c:pt>
                <c:pt idx="61">
                  <c:v>40632</c:v>
                </c:pt>
                <c:pt idx="62">
                  <c:v>40633</c:v>
                </c:pt>
                <c:pt idx="63">
                  <c:v>40634</c:v>
                </c:pt>
                <c:pt idx="64">
                  <c:v>40637</c:v>
                </c:pt>
                <c:pt idx="65">
                  <c:v>40638</c:v>
                </c:pt>
                <c:pt idx="66">
                  <c:v>40639</c:v>
                </c:pt>
                <c:pt idx="67">
                  <c:v>40640</c:v>
                </c:pt>
                <c:pt idx="68">
                  <c:v>40641</c:v>
                </c:pt>
                <c:pt idx="69">
                  <c:v>40644</c:v>
                </c:pt>
                <c:pt idx="70">
                  <c:v>40645</c:v>
                </c:pt>
                <c:pt idx="71">
                  <c:v>40646</c:v>
                </c:pt>
                <c:pt idx="72">
                  <c:v>40647</c:v>
                </c:pt>
                <c:pt idx="73">
                  <c:v>40648</c:v>
                </c:pt>
                <c:pt idx="74">
                  <c:v>40651</c:v>
                </c:pt>
                <c:pt idx="75">
                  <c:v>40652</c:v>
                </c:pt>
                <c:pt idx="76">
                  <c:v>40653</c:v>
                </c:pt>
                <c:pt idx="77">
                  <c:v>40654</c:v>
                </c:pt>
                <c:pt idx="78">
                  <c:v>40655</c:v>
                </c:pt>
                <c:pt idx="79">
                  <c:v>40658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  <c:pt idx="2626">
                  <c:v>44223</c:v>
                </c:pt>
                <c:pt idx="2627">
                  <c:v>44224</c:v>
                </c:pt>
                <c:pt idx="2628">
                  <c:v>44225</c:v>
                </c:pt>
                <c:pt idx="2629">
                  <c:v>44228</c:v>
                </c:pt>
                <c:pt idx="2630">
                  <c:v>44229</c:v>
                </c:pt>
                <c:pt idx="2631">
                  <c:v>44230</c:v>
                </c:pt>
                <c:pt idx="2632">
                  <c:v>44231</c:v>
                </c:pt>
                <c:pt idx="2633">
                  <c:v>44232</c:v>
                </c:pt>
                <c:pt idx="2634">
                  <c:v>44235</c:v>
                </c:pt>
                <c:pt idx="2635">
                  <c:v>44236</c:v>
                </c:pt>
                <c:pt idx="2636">
                  <c:v>44237</c:v>
                </c:pt>
                <c:pt idx="2637">
                  <c:v>44238</c:v>
                </c:pt>
                <c:pt idx="2638">
                  <c:v>44239</c:v>
                </c:pt>
                <c:pt idx="2639">
                  <c:v>44242</c:v>
                </c:pt>
                <c:pt idx="2640">
                  <c:v>44243</c:v>
                </c:pt>
                <c:pt idx="2641">
                  <c:v>44244</c:v>
                </c:pt>
                <c:pt idx="2642">
                  <c:v>44245</c:v>
                </c:pt>
                <c:pt idx="2643">
                  <c:v>44246</c:v>
                </c:pt>
                <c:pt idx="2644">
                  <c:v>44249</c:v>
                </c:pt>
                <c:pt idx="2645">
                  <c:v>44250</c:v>
                </c:pt>
                <c:pt idx="2646">
                  <c:v>44251</c:v>
                </c:pt>
                <c:pt idx="2647">
                  <c:v>44252</c:v>
                </c:pt>
                <c:pt idx="2648">
                  <c:v>44253</c:v>
                </c:pt>
                <c:pt idx="2649">
                  <c:v>44256</c:v>
                </c:pt>
                <c:pt idx="2650">
                  <c:v>44257</c:v>
                </c:pt>
                <c:pt idx="2651">
                  <c:v>44258</c:v>
                </c:pt>
                <c:pt idx="2652">
                  <c:v>44259</c:v>
                </c:pt>
                <c:pt idx="2653">
                  <c:v>44260</c:v>
                </c:pt>
                <c:pt idx="2654">
                  <c:v>44263</c:v>
                </c:pt>
                <c:pt idx="2655">
                  <c:v>44264</c:v>
                </c:pt>
                <c:pt idx="2656">
                  <c:v>44265</c:v>
                </c:pt>
                <c:pt idx="2657">
                  <c:v>44266</c:v>
                </c:pt>
                <c:pt idx="2658">
                  <c:v>44267</c:v>
                </c:pt>
                <c:pt idx="2659">
                  <c:v>44270</c:v>
                </c:pt>
                <c:pt idx="2660">
                  <c:v>44271</c:v>
                </c:pt>
                <c:pt idx="2661">
                  <c:v>44272</c:v>
                </c:pt>
                <c:pt idx="2662">
                  <c:v>44273</c:v>
                </c:pt>
                <c:pt idx="2663">
                  <c:v>44274</c:v>
                </c:pt>
                <c:pt idx="2664">
                  <c:v>44277</c:v>
                </c:pt>
                <c:pt idx="2665">
                  <c:v>44278</c:v>
                </c:pt>
                <c:pt idx="2666">
                  <c:v>44279</c:v>
                </c:pt>
                <c:pt idx="2667">
                  <c:v>44280</c:v>
                </c:pt>
                <c:pt idx="2668">
                  <c:v>44281</c:v>
                </c:pt>
                <c:pt idx="2669">
                  <c:v>44284</c:v>
                </c:pt>
                <c:pt idx="2670">
                  <c:v>44285</c:v>
                </c:pt>
                <c:pt idx="2671">
                  <c:v>44286</c:v>
                </c:pt>
                <c:pt idx="2672">
                  <c:v>44287</c:v>
                </c:pt>
                <c:pt idx="2673">
                  <c:v>44288</c:v>
                </c:pt>
                <c:pt idx="2674">
                  <c:v>44291</c:v>
                </c:pt>
                <c:pt idx="2675">
                  <c:v>44292</c:v>
                </c:pt>
                <c:pt idx="2676">
                  <c:v>44293</c:v>
                </c:pt>
                <c:pt idx="2677">
                  <c:v>44294</c:v>
                </c:pt>
                <c:pt idx="2678">
                  <c:v>44295</c:v>
                </c:pt>
                <c:pt idx="2679">
                  <c:v>44298</c:v>
                </c:pt>
                <c:pt idx="2680">
                  <c:v>44299</c:v>
                </c:pt>
                <c:pt idx="2681">
                  <c:v>44300</c:v>
                </c:pt>
                <c:pt idx="2682">
                  <c:v>44301</c:v>
                </c:pt>
                <c:pt idx="2683">
                  <c:v>44302</c:v>
                </c:pt>
                <c:pt idx="2684">
                  <c:v>44305</c:v>
                </c:pt>
                <c:pt idx="2685">
                  <c:v>44306</c:v>
                </c:pt>
                <c:pt idx="2686">
                  <c:v>44307</c:v>
                </c:pt>
                <c:pt idx="2687">
                  <c:v>44308</c:v>
                </c:pt>
                <c:pt idx="2688">
                  <c:v>44309</c:v>
                </c:pt>
                <c:pt idx="2689">
                  <c:v>44312</c:v>
                </c:pt>
                <c:pt idx="2690">
                  <c:v>44313</c:v>
                </c:pt>
                <c:pt idx="2691">
                  <c:v>44314</c:v>
                </c:pt>
                <c:pt idx="2692">
                  <c:v>44315</c:v>
                </c:pt>
                <c:pt idx="2693">
                  <c:v>44316</c:v>
                </c:pt>
                <c:pt idx="2694">
                  <c:v>44319</c:v>
                </c:pt>
                <c:pt idx="2695">
                  <c:v>44320</c:v>
                </c:pt>
                <c:pt idx="2696">
                  <c:v>44321</c:v>
                </c:pt>
                <c:pt idx="2697">
                  <c:v>44322</c:v>
                </c:pt>
                <c:pt idx="2698">
                  <c:v>44323</c:v>
                </c:pt>
                <c:pt idx="2699">
                  <c:v>44326</c:v>
                </c:pt>
                <c:pt idx="2700">
                  <c:v>44327</c:v>
                </c:pt>
                <c:pt idx="2701">
                  <c:v>44328</c:v>
                </c:pt>
                <c:pt idx="2702">
                  <c:v>44329</c:v>
                </c:pt>
                <c:pt idx="2703">
                  <c:v>44330</c:v>
                </c:pt>
                <c:pt idx="2704">
                  <c:v>44333</c:v>
                </c:pt>
                <c:pt idx="2705">
                  <c:v>44334</c:v>
                </c:pt>
                <c:pt idx="2706">
                  <c:v>44335</c:v>
                </c:pt>
                <c:pt idx="2707">
                  <c:v>44336</c:v>
                </c:pt>
                <c:pt idx="2708">
                  <c:v>44337</c:v>
                </c:pt>
                <c:pt idx="2709">
                  <c:v>44340</c:v>
                </c:pt>
                <c:pt idx="2710">
                  <c:v>44341</c:v>
                </c:pt>
                <c:pt idx="2711">
                  <c:v>44342</c:v>
                </c:pt>
                <c:pt idx="2712">
                  <c:v>44343</c:v>
                </c:pt>
                <c:pt idx="2713">
                  <c:v>44344</c:v>
                </c:pt>
                <c:pt idx="2714">
                  <c:v>44347</c:v>
                </c:pt>
                <c:pt idx="2715">
                  <c:v>44348</c:v>
                </c:pt>
                <c:pt idx="2716">
                  <c:v>44349</c:v>
                </c:pt>
                <c:pt idx="2717">
                  <c:v>44350</c:v>
                </c:pt>
                <c:pt idx="2718">
                  <c:v>44351</c:v>
                </c:pt>
                <c:pt idx="2719">
                  <c:v>44354</c:v>
                </c:pt>
                <c:pt idx="2720">
                  <c:v>44355</c:v>
                </c:pt>
                <c:pt idx="2721">
                  <c:v>44356</c:v>
                </c:pt>
                <c:pt idx="2722">
                  <c:v>44357</c:v>
                </c:pt>
                <c:pt idx="2723">
                  <c:v>44358</c:v>
                </c:pt>
                <c:pt idx="2724">
                  <c:v>44361</c:v>
                </c:pt>
                <c:pt idx="2725">
                  <c:v>44362</c:v>
                </c:pt>
                <c:pt idx="2726">
                  <c:v>44363</c:v>
                </c:pt>
                <c:pt idx="2727">
                  <c:v>44364</c:v>
                </c:pt>
                <c:pt idx="2728">
                  <c:v>44365</c:v>
                </c:pt>
                <c:pt idx="2729">
                  <c:v>44368</c:v>
                </c:pt>
                <c:pt idx="2730">
                  <c:v>44369</c:v>
                </c:pt>
                <c:pt idx="2731">
                  <c:v>44370</c:v>
                </c:pt>
                <c:pt idx="2732">
                  <c:v>44371</c:v>
                </c:pt>
                <c:pt idx="2733">
                  <c:v>44372</c:v>
                </c:pt>
                <c:pt idx="2734">
                  <c:v>44375</c:v>
                </c:pt>
                <c:pt idx="2735">
                  <c:v>44376</c:v>
                </c:pt>
                <c:pt idx="2736">
                  <c:v>44377</c:v>
                </c:pt>
                <c:pt idx="2737">
                  <c:v>44378</c:v>
                </c:pt>
                <c:pt idx="2738">
                  <c:v>44379</c:v>
                </c:pt>
                <c:pt idx="2739">
                  <c:v>44382</c:v>
                </c:pt>
                <c:pt idx="2740">
                  <c:v>44383</c:v>
                </c:pt>
                <c:pt idx="2741">
                  <c:v>44384</c:v>
                </c:pt>
                <c:pt idx="2742">
                  <c:v>44385</c:v>
                </c:pt>
                <c:pt idx="2743">
                  <c:v>44386</c:v>
                </c:pt>
                <c:pt idx="2744">
                  <c:v>44389</c:v>
                </c:pt>
                <c:pt idx="2745">
                  <c:v>44390</c:v>
                </c:pt>
                <c:pt idx="2746">
                  <c:v>44391</c:v>
                </c:pt>
                <c:pt idx="2747">
                  <c:v>44392</c:v>
                </c:pt>
                <c:pt idx="2748">
                  <c:v>44393</c:v>
                </c:pt>
                <c:pt idx="2749">
                  <c:v>44396</c:v>
                </c:pt>
                <c:pt idx="2750">
                  <c:v>44397</c:v>
                </c:pt>
                <c:pt idx="2751">
                  <c:v>44398</c:v>
                </c:pt>
                <c:pt idx="2752">
                  <c:v>44399</c:v>
                </c:pt>
                <c:pt idx="2753">
                  <c:v>44400</c:v>
                </c:pt>
                <c:pt idx="2754">
                  <c:v>44403</c:v>
                </c:pt>
                <c:pt idx="2755">
                  <c:v>44404</c:v>
                </c:pt>
                <c:pt idx="2756">
                  <c:v>44405</c:v>
                </c:pt>
                <c:pt idx="2757">
                  <c:v>44406</c:v>
                </c:pt>
                <c:pt idx="2758">
                  <c:v>44407</c:v>
                </c:pt>
                <c:pt idx="2759">
                  <c:v>44410</c:v>
                </c:pt>
                <c:pt idx="2760">
                  <c:v>44411</c:v>
                </c:pt>
                <c:pt idx="2761">
                  <c:v>44412</c:v>
                </c:pt>
                <c:pt idx="2762">
                  <c:v>44413</c:v>
                </c:pt>
                <c:pt idx="2763">
                  <c:v>44414</c:v>
                </c:pt>
                <c:pt idx="2764">
                  <c:v>44417</c:v>
                </c:pt>
                <c:pt idx="2765">
                  <c:v>44418</c:v>
                </c:pt>
                <c:pt idx="2766">
                  <c:v>44419</c:v>
                </c:pt>
                <c:pt idx="2767">
                  <c:v>44420</c:v>
                </c:pt>
                <c:pt idx="2768">
                  <c:v>44421</c:v>
                </c:pt>
                <c:pt idx="2769">
                  <c:v>44424</c:v>
                </c:pt>
                <c:pt idx="2770">
                  <c:v>44425</c:v>
                </c:pt>
                <c:pt idx="2771">
                  <c:v>44426</c:v>
                </c:pt>
                <c:pt idx="2772">
                  <c:v>44427</c:v>
                </c:pt>
                <c:pt idx="2773">
                  <c:v>44428</c:v>
                </c:pt>
                <c:pt idx="2774">
                  <c:v>44431</c:v>
                </c:pt>
                <c:pt idx="2775">
                  <c:v>44432</c:v>
                </c:pt>
                <c:pt idx="2776">
                  <c:v>44433</c:v>
                </c:pt>
                <c:pt idx="2777">
                  <c:v>44434</c:v>
                </c:pt>
                <c:pt idx="2778">
                  <c:v>44435</c:v>
                </c:pt>
                <c:pt idx="2779">
                  <c:v>44438</c:v>
                </c:pt>
                <c:pt idx="2780">
                  <c:v>44439</c:v>
                </c:pt>
                <c:pt idx="2781">
                  <c:v>44440</c:v>
                </c:pt>
                <c:pt idx="2782">
                  <c:v>44441</c:v>
                </c:pt>
                <c:pt idx="2783">
                  <c:v>44442</c:v>
                </c:pt>
                <c:pt idx="2784">
                  <c:v>44445</c:v>
                </c:pt>
                <c:pt idx="2785">
                  <c:v>44446</c:v>
                </c:pt>
                <c:pt idx="2786">
                  <c:v>44447</c:v>
                </c:pt>
                <c:pt idx="2787">
                  <c:v>44448</c:v>
                </c:pt>
                <c:pt idx="2788">
                  <c:v>44449</c:v>
                </c:pt>
                <c:pt idx="2789">
                  <c:v>44452</c:v>
                </c:pt>
                <c:pt idx="2790">
                  <c:v>44453</c:v>
                </c:pt>
                <c:pt idx="2791">
                  <c:v>44454</c:v>
                </c:pt>
                <c:pt idx="2792">
                  <c:v>44455</c:v>
                </c:pt>
                <c:pt idx="2793">
                  <c:v>44456</c:v>
                </c:pt>
                <c:pt idx="2794">
                  <c:v>44459</c:v>
                </c:pt>
                <c:pt idx="2795">
                  <c:v>44460</c:v>
                </c:pt>
                <c:pt idx="2796">
                  <c:v>44461</c:v>
                </c:pt>
                <c:pt idx="2797">
                  <c:v>44462</c:v>
                </c:pt>
                <c:pt idx="2798">
                  <c:v>44463</c:v>
                </c:pt>
                <c:pt idx="2799">
                  <c:v>44466</c:v>
                </c:pt>
                <c:pt idx="2800">
                  <c:v>44467</c:v>
                </c:pt>
                <c:pt idx="2801">
                  <c:v>44468</c:v>
                </c:pt>
                <c:pt idx="2802">
                  <c:v>44469</c:v>
                </c:pt>
                <c:pt idx="2803">
                  <c:v>44470</c:v>
                </c:pt>
                <c:pt idx="2804">
                  <c:v>44473</c:v>
                </c:pt>
                <c:pt idx="2805">
                  <c:v>44474</c:v>
                </c:pt>
                <c:pt idx="2806">
                  <c:v>44475</c:v>
                </c:pt>
                <c:pt idx="2807">
                  <c:v>44476</c:v>
                </c:pt>
                <c:pt idx="2808">
                  <c:v>44477</c:v>
                </c:pt>
                <c:pt idx="2809">
                  <c:v>44480</c:v>
                </c:pt>
                <c:pt idx="2810">
                  <c:v>44481</c:v>
                </c:pt>
                <c:pt idx="2811">
                  <c:v>44482</c:v>
                </c:pt>
                <c:pt idx="2812">
                  <c:v>44483</c:v>
                </c:pt>
                <c:pt idx="2813">
                  <c:v>44484</c:v>
                </c:pt>
                <c:pt idx="2814">
                  <c:v>44487</c:v>
                </c:pt>
                <c:pt idx="2815">
                  <c:v>44488</c:v>
                </c:pt>
                <c:pt idx="2816">
                  <c:v>44489</c:v>
                </c:pt>
                <c:pt idx="2817">
                  <c:v>44490</c:v>
                </c:pt>
                <c:pt idx="2818">
                  <c:v>44491</c:v>
                </c:pt>
                <c:pt idx="2819">
                  <c:v>44494</c:v>
                </c:pt>
                <c:pt idx="2820">
                  <c:v>44495</c:v>
                </c:pt>
                <c:pt idx="2821">
                  <c:v>44496</c:v>
                </c:pt>
                <c:pt idx="2822">
                  <c:v>44497</c:v>
                </c:pt>
                <c:pt idx="2823">
                  <c:v>44498</c:v>
                </c:pt>
                <c:pt idx="2824">
                  <c:v>44501</c:v>
                </c:pt>
                <c:pt idx="2825">
                  <c:v>44502</c:v>
                </c:pt>
                <c:pt idx="2826">
                  <c:v>44503</c:v>
                </c:pt>
                <c:pt idx="2827">
                  <c:v>44504</c:v>
                </c:pt>
                <c:pt idx="2828">
                  <c:v>44505</c:v>
                </c:pt>
                <c:pt idx="2829">
                  <c:v>44508</c:v>
                </c:pt>
                <c:pt idx="2830">
                  <c:v>44509</c:v>
                </c:pt>
                <c:pt idx="2831">
                  <c:v>44510</c:v>
                </c:pt>
                <c:pt idx="2832">
                  <c:v>44511</c:v>
                </c:pt>
                <c:pt idx="2833">
                  <c:v>44512</c:v>
                </c:pt>
                <c:pt idx="2834">
                  <c:v>44515</c:v>
                </c:pt>
                <c:pt idx="2835">
                  <c:v>44516</c:v>
                </c:pt>
                <c:pt idx="2836">
                  <c:v>44517</c:v>
                </c:pt>
                <c:pt idx="2837">
                  <c:v>44518</c:v>
                </c:pt>
                <c:pt idx="2838">
                  <c:v>44519</c:v>
                </c:pt>
                <c:pt idx="2839">
                  <c:v>44522</c:v>
                </c:pt>
                <c:pt idx="2840">
                  <c:v>44523</c:v>
                </c:pt>
                <c:pt idx="2841">
                  <c:v>44524</c:v>
                </c:pt>
                <c:pt idx="2842">
                  <c:v>44525</c:v>
                </c:pt>
                <c:pt idx="2843">
                  <c:v>44526</c:v>
                </c:pt>
                <c:pt idx="2844">
                  <c:v>44529</c:v>
                </c:pt>
                <c:pt idx="2845">
                  <c:v>44530</c:v>
                </c:pt>
                <c:pt idx="2846">
                  <c:v>44531</c:v>
                </c:pt>
                <c:pt idx="2847">
                  <c:v>44532</c:v>
                </c:pt>
                <c:pt idx="2848">
                  <c:v>44533</c:v>
                </c:pt>
                <c:pt idx="2849">
                  <c:v>44536</c:v>
                </c:pt>
                <c:pt idx="2850">
                  <c:v>44537</c:v>
                </c:pt>
                <c:pt idx="2851">
                  <c:v>44538</c:v>
                </c:pt>
                <c:pt idx="2852">
                  <c:v>44539</c:v>
                </c:pt>
                <c:pt idx="2853">
                  <c:v>44540</c:v>
                </c:pt>
                <c:pt idx="2854">
                  <c:v>44543</c:v>
                </c:pt>
                <c:pt idx="2855">
                  <c:v>44544</c:v>
                </c:pt>
                <c:pt idx="2856">
                  <c:v>44545</c:v>
                </c:pt>
                <c:pt idx="2857">
                  <c:v>44546</c:v>
                </c:pt>
                <c:pt idx="2858">
                  <c:v>44547</c:v>
                </c:pt>
                <c:pt idx="2859">
                  <c:v>44550</c:v>
                </c:pt>
                <c:pt idx="2860">
                  <c:v>44551</c:v>
                </c:pt>
                <c:pt idx="2861">
                  <c:v>44552</c:v>
                </c:pt>
                <c:pt idx="2862">
                  <c:v>44553</c:v>
                </c:pt>
                <c:pt idx="2863">
                  <c:v>44554</c:v>
                </c:pt>
                <c:pt idx="2864">
                  <c:v>44557</c:v>
                </c:pt>
                <c:pt idx="2865">
                  <c:v>44558</c:v>
                </c:pt>
                <c:pt idx="2866">
                  <c:v>44559</c:v>
                </c:pt>
                <c:pt idx="2867">
                  <c:v>44560</c:v>
                </c:pt>
                <c:pt idx="2868">
                  <c:v>44561</c:v>
                </c:pt>
                <c:pt idx="2869">
                  <c:v>44564</c:v>
                </c:pt>
                <c:pt idx="2870">
                  <c:v>44565</c:v>
                </c:pt>
                <c:pt idx="2871">
                  <c:v>44566</c:v>
                </c:pt>
                <c:pt idx="2872">
                  <c:v>44567</c:v>
                </c:pt>
                <c:pt idx="2873">
                  <c:v>44568</c:v>
                </c:pt>
                <c:pt idx="2874">
                  <c:v>44571</c:v>
                </c:pt>
                <c:pt idx="2875">
                  <c:v>44572</c:v>
                </c:pt>
                <c:pt idx="2876">
                  <c:v>44573</c:v>
                </c:pt>
                <c:pt idx="2877">
                  <c:v>44574</c:v>
                </c:pt>
                <c:pt idx="2878">
                  <c:v>44575</c:v>
                </c:pt>
                <c:pt idx="2879">
                  <c:v>44578</c:v>
                </c:pt>
                <c:pt idx="2880">
                  <c:v>44579</c:v>
                </c:pt>
                <c:pt idx="2881">
                  <c:v>44580</c:v>
                </c:pt>
                <c:pt idx="2882">
                  <c:v>44581</c:v>
                </c:pt>
                <c:pt idx="2883">
                  <c:v>44582</c:v>
                </c:pt>
                <c:pt idx="2884">
                  <c:v>44585</c:v>
                </c:pt>
                <c:pt idx="2885">
                  <c:v>44586</c:v>
                </c:pt>
                <c:pt idx="2886">
                  <c:v>44587</c:v>
                </c:pt>
                <c:pt idx="2887">
                  <c:v>44588</c:v>
                </c:pt>
                <c:pt idx="2888">
                  <c:v>44589</c:v>
                </c:pt>
                <c:pt idx="2889">
                  <c:v>44592</c:v>
                </c:pt>
                <c:pt idx="2890">
                  <c:v>44593</c:v>
                </c:pt>
                <c:pt idx="2891">
                  <c:v>44594</c:v>
                </c:pt>
                <c:pt idx="2892">
                  <c:v>44595</c:v>
                </c:pt>
                <c:pt idx="2893">
                  <c:v>44596</c:v>
                </c:pt>
                <c:pt idx="2894">
                  <c:v>44599</c:v>
                </c:pt>
                <c:pt idx="2895">
                  <c:v>44600</c:v>
                </c:pt>
                <c:pt idx="2896">
                  <c:v>44601</c:v>
                </c:pt>
                <c:pt idx="2897">
                  <c:v>44602</c:v>
                </c:pt>
                <c:pt idx="2898">
                  <c:v>44603</c:v>
                </c:pt>
                <c:pt idx="2899">
                  <c:v>44606</c:v>
                </c:pt>
                <c:pt idx="2900">
                  <c:v>44607</c:v>
                </c:pt>
                <c:pt idx="2901">
                  <c:v>44608</c:v>
                </c:pt>
                <c:pt idx="2902">
                  <c:v>44609</c:v>
                </c:pt>
                <c:pt idx="2903">
                  <c:v>44610</c:v>
                </c:pt>
                <c:pt idx="2904">
                  <c:v>44613</c:v>
                </c:pt>
                <c:pt idx="2905">
                  <c:v>44614</c:v>
                </c:pt>
                <c:pt idx="2906">
                  <c:v>44615</c:v>
                </c:pt>
                <c:pt idx="2907">
                  <c:v>44616</c:v>
                </c:pt>
                <c:pt idx="2908">
                  <c:v>44617</c:v>
                </c:pt>
                <c:pt idx="2909">
                  <c:v>44620</c:v>
                </c:pt>
                <c:pt idx="2910">
                  <c:v>44621</c:v>
                </c:pt>
                <c:pt idx="2911">
                  <c:v>44622</c:v>
                </c:pt>
                <c:pt idx="2912">
                  <c:v>44623</c:v>
                </c:pt>
                <c:pt idx="2913">
                  <c:v>44624</c:v>
                </c:pt>
                <c:pt idx="2914">
                  <c:v>44627</c:v>
                </c:pt>
                <c:pt idx="2915">
                  <c:v>44628</c:v>
                </c:pt>
                <c:pt idx="2916">
                  <c:v>44629</c:v>
                </c:pt>
                <c:pt idx="2917">
                  <c:v>44630</c:v>
                </c:pt>
                <c:pt idx="2918">
                  <c:v>44631</c:v>
                </c:pt>
                <c:pt idx="2919">
                  <c:v>44634</c:v>
                </c:pt>
                <c:pt idx="2920">
                  <c:v>44635</c:v>
                </c:pt>
                <c:pt idx="2921">
                  <c:v>44636</c:v>
                </c:pt>
                <c:pt idx="2922">
                  <c:v>44637</c:v>
                </c:pt>
                <c:pt idx="2923">
                  <c:v>44638</c:v>
                </c:pt>
                <c:pt idx="2924">
                  <c:v>44641</c:v>
                </c:pt>
                <c:pt idx="2925">
                  <c:v>44642</c:v>
                </c:pt>
                <c:pt idx="2926">
                  <c:v>44643</c:v>
                </c:pt>
                <c:pt idx="2927">
                  <c:v>44644</c:v>
                </c:pt>
                <c:pt idx="2928">
                  <c:v>44645</c:v>
                </c:pt>
                <c:pt idx="2929">
                  <c:v>44648</c:v>
                </c:pt>
                <c:pt idx="2930">
                  <c:v>44649</c:v>
                </c:pt>
                <c:pt idx="2931">
                  <c:v>44650</c:v>
                </c:pt>
                <c:pt idx="2932">
                  <c:v>44651</c:v>
                </c:pt>
                <c:pt idx="2933">
                  <c:v>44652</c:v>
                </c:pt>
                <c:pt idx="2934">
                  <c:v>44655</c:v>
                </c:pt>
                <c:pt idx="2935">
                  <c:v>44656</c:v>
                </c:pt>
                <c:pt idx="2936">
                  <c:v>44657</c:v>
                </c:pt>
                <c:pt idx="2937">
                  <c:v>44658</c:v>
                </c:pt>
                <c:pt idx="2938">
                  <c:v>44659</c:v>
                </c:pt>
                <c:pt idx="2939">
                  <c:v>44662</c:v>
                </c:pt>
                <c:pt idx="2940">
                  <c:v>44663</c:v>
                </c:pt>
                <c:pt idx="2941">
                  <c:v>44664</c:v>
                </c:pt>
                <c:pt idx="2942">
                  <c:v>44665</c:v>
                </c:pt>
                <c:pt idx="2943">
                  <c:v>44666</c:v>
                </c:pt>
                <c:pt idx="2944">
                  <c:v>44669</c:v>
                </c:pt>
                <c:pt idx="2945">
                  <c:v>44670</c:v>
                </c:pt>
                <c:pt idx="2946">
                  <c:v>44671</c:v>
                </c:pt>
                <c:pt idx="2947">
                  <c:v>44672</c:v>
                </c:pt>
                <c:pt idx="2948">
                  <c:v>44673</c:v>
                </c:pt>
                <c:pt idx="2949">
                  <c:v>44676</c:v>
                </c:pt>
                <c:pt idx="2950">
                  <c:v>44677</c:v>
                </c:pt>
                <c:pt idx="2951">
                  <c:v>44678</c:v>
                </c:pt>
                <c:pt idx="2952">
                  <c:v>44679</c:v>
                </c:pt>
                <c:pt idx="2953">
                  <c:v>44680</c:v>
                </c:pt>
                <c:pt idx="2954">
                  <c:v>44683</c:v>
                </c:pt>
                <c:pt idx="2955">
                  <c:v>44684</c:v>
                </c:pt>
                <c:pt idx="2956">
                  <c:v>44685</c:v>
                </c:pt>
                <c:pt idx="2957">
                  <c:v>44686</c:v>
                </c:pt>
                <c:pt idx="2958">
                  <c:v>44687</c:v>
                </c:pt>
                <c:pt idx="2959">
                  <c:v>44690</c:v>
                </c:pt>
                <c:pt idx="2960">
                  <c:v>44691</c:v>
                </c:pt>
                <c:pt idx="2961">
                  <c:v>44692</c:v>
                </c:pt>
                <c:pt idx="2962">
                  <c:v>44693</c:v>
                </c:pt>
                <c:pt idx="2963">
                  <c:v>44694</c:v>
                </c:pt>
                <c:pt idx="2964">
                  <c:v>44697</c:v>
                </c:pt>
                <c:pt idx="2965">
                  <c:v>44698</c:v>
                </c:pt>
                <c:pt idx="2966">
                  <c:v>44699</c:v>
                </c:pt>
                <c:pt idx="2967">
                  <c:v>44700</c:v>
                </c:pt>
                <c:pt idx="2968">
                  <c:v>44701</c:v>
                </c:pt>
                <c:pt idx="2969">
                  <c:v>44704</c:v>
                </c:pt>
                <c:pt idx="2970">
                  <c:v>44705</c:v>
                </c:pt>
                <c:pt idx="2971">
                  <c:v>44706</c:v>
                </c:pt>
                <c:pt idx="2972">
                  <c:v>44707</c:v>
                </c:pt>
                <c:pt idx="2973">
                  <c:v>44708</c:v>
                </c:pt>
                <c:pt idx="2974">
                  <c:v>44711</c:v>
                </c:pt>
                <c:pt idx="2975">
                  <c:v>44712</c:v>
                </c:pt>
                <c:pt idx="2976">
                  <c:v>44713</c:v>
                </c:pt>
                <c:pt idx="2977">
                  <c:v>44714</c:v>
                </c:pt>
                <c:pt idx="2978">
                  <c:v>44715</c:v>
                </c:pt>
                <c:pt idx="2979">
                  <c:v>44718</c:v>
                </c:pt>
                <c:pt idx="2980">
                  <c:v>44719</c:v>
                </c:pt>
                <c:pt idx="2981">
                  <c:v>44720</c:v>
                </c:pt>
                <c:pt idx="2982">
                  <c:v>44721</c:v>
                </c:pt>
                <c:pt idx="2983">
                  <c:v>44722</c:v>
                </c:pt>
                <c:pt idx="2984">
                  <c:v>44725</c:v>
                </c:pt>
                <c:pt idx="2985">
                  <c:v>44726</c:v>
                </c:pt>
                <c:pt idx="2986">
                  <c:v>44727</c:v>
                </c:pt>
                <c:pt idx="2987">
                  <c:v>44728</c:v>
                </c:pt>
                <c:pt idx="2988">
                  <c:v>44729</c:v>
                </c:pt>
                <c:pt idx="2989">
                  <c:v>44732</c:v>
                </c:pt>
                <c:pt idx="2990">
                  <c:v>44733</c:v>
                </c:pt>
                <c:pt idx="2991">
                  <c:v>44734</c:v>
                </c:pt>
                <c:pt idx="2992">
                  <c:v>44735</c:v>
                </c:pt>
                <c:pt idx="2993">
                  <c:v>44736</c:v>
                </c:pt>
                <c:pt idx="2994">
                  <c:v>44739</c:v>
                </c:pt>
                <c:pt idx="2995">
                  <c:v>44740</c:v>
                </c:pt>
                <c:pt idx="2996">
                  <c:v>44741</c:v>
                </c:pt>
                <c:pt idx="2997">
                  <c:v>44742</c:v>
                </c:pt>
                <c:pt idx="2998">
                  <c:v>44743</c:v>
                </c:pt>
                <c:pt idx="2999">
                  <c:v>44746</c:v>
                </c:pt>
                <c:pt idx="3000">
                  <c:v>44747</c:v>
                </c:pt>
                <c:pt idx="3001">
                  <c:v>44748</c:v>
                </c:pt>
                <c:pt idx="3002">
                  <c:v>44749</c:v>
                </c:pt>
                <c:pt idx="3003">
                  <c:v>44750</c:v>
                </c:pt>
                <c:pt idx="3004">
                  <c:v>44753</c:v>
                </c:pt>
                <c:pt idx="3005">
                  <c:v>44754</c:v>
                </c:pt>
                <c:pt idx="3006">
                  <c:v>44755</c:v>
                </c:pt>
                <c:pt idx="3007">
                  <c:v>44756</c:v>
                </c:pt>
                <c:pt idx="3008">
                  <c:v>44757</c:v>
                </c:pt>
                <c:pt idx="3009">
                  <c:v>44760</c:v>
                </c:pt>
                <c:pt idx="3010">
                  <c:v>44761</c:v>
                </c:pt>
                <c:pt idx="3011">
                  <c:v>44762</c:v>
                </c:pt>
                <c:pt idx="3012">
                  <c:v>44763</c:v>
                </c:pt>
                <c:pt idx="3013">
                  <c:v>44764</c:v>
                </c:pt>
                <c:pt idx="3014">
                  <c:v>44767</c:v>
                </c:pt>
                <c:pt idx="3015">
                  <c:v>44768</c:v>
                </c:pt>
                <c:pt idx="3016">
                  <c:v>44769</c:v>
                </c:pt>
                <c:pt idx="3017">
                  <c:v>44770</c:v>
                </c:pt>
                <c:pt idx="3018">
                  <c:v>44771</c:v>
                </c:pt>
                <c:pt idx="3019">
                  <c:v>44774</c:v>
                </c:pt>
                <c:pt idx="3020">
                  <c:v>44775</c:v>
                </c:pt>
                <c:pt idx="3021">
                  <c:v>44776</c:v>
                </c:pt>
                <c:pt idx="3022">
                  <c:v>44777</c:v>
                </c:pt>
                <c:pt idx="3023">
                  <c:v>44778</c:v>
                </c:pt>
                <c:pt idx="3024">
                  <c:v>44781</c:v>
                </c:pt>
                <c:pt idx="3025">
                  <c:v>44782</c:v>
                </c:pt>
                <c:pt idx="3026">
                  <c:v>44783</c:v>
                </c:pt>
                <c:pt idx="3027">
                  <c:v>44784</c:v>
                </c:pt>
                <c:pt idx="3028">
                  <c:v>44785</c:v>
                </c:pt>
                <c:pt idx="3029">
                  <c:v>44788</c:v>
                </c:pt>
                <c:pt idx="3030">
                  <c:v>44789</c:v>
                </c:pt>
                <c:pt idx="3031">
                  <c:v>44790</c:v>
                </c:pt>
                <c:pt idx="3032">
                  <c:v>44791</c:v>
                </c:pt>
                <c:pt idx="3033">
                  <c:v>44792</c:v>
                </c:pt>
                <c:pt idx="3034">
                  <c:v>44795</c:v>
                </c:pt>
                <c:pt idx="3035">
                  <c:v>44796</c:v>
                </c:pt>
                <c:pt idx="3036">
                  <c:v>44797</c:v>
                </c:pt>
                <c:pt idx="3037">
                  <c:v>44798</c:v>
                </c:pt>
                <c:pt idx="3038">
                  <c:v>44799</c:v>
                </c:pt>
                <c:pt idx="3039">
                  <c:v>44802</c:v>
                </c:pt>
                <c:pt idx="3040">
                  <c:v>44803</c:v>
                </c:pt>
                <c:pt idx="3041">
                  <c:v>44804</c:v>
                </c:pt>
                <c:pt idx="3042">
                  <c:v>44805</c:v>
                </c:pt>
                <c:pt idx="3043">
                  <c:v>44806</c:v>
                </c:pt>
                <c:pt idx="3044">
                  <c:v>44809</c:v>
                </c:pt>
                <c:pt idx="3045">
                  <c:v>44810</c:v>
                </c:pt>
                <c:pt idx="3046">
                  <c:v>44811</c:v>
                </c:pt>
                <c:pt idx="3047">
                  <c:v>44812</c:v>
                </c:pt>
                <c:pt idx="3048">
                  <c:v>44813</c:v>
                </c:pt>
                <c:pt idx="3049">
                  <c:v>44816</c:v>
                </c:pt>
                <c:pt idx="3050">
                  <c:v>44817</c:v>
                </c:pt>
                <c:pt idx="3051">
                  <c:v>44818</c:v>
                </c:pt>
                <c:pt idx="3052">
                  <c:v>44819</c:v>
                </c:pt>
                <c:pt idx="3053">
                  <c:v>44820</c:v>
                </c:pt>
                <c:pt idx="3054">
                  <c:v>44823</c:v>
                </c:pt>
                <c:pt idx="3055">
                  <c:v>44824</c:v>
                </c:pt>
                <c:pt idx="3056">
                  <c:v>44825</c:v>
                </c:pt>
                <c:pt idx="3057">
                  <c:v>44826</c:v>
                </c:pt>
                <c:pt idx="3058">
                  <c:v>44827</c:v>
                </c:pt>
                <c:pt idx="3059">
                  <c:v>44830</c:v>
                </c:pt>
                <c:pt idx="3060">
                  <c:v>44831</c:v>
                </c:pt>
                <c:pt idx="3061">
                  <c:v>44832</c:v>
                </c:pt>
                <c:pt idx="3062">
                  <c:v>44833</c:v>
                </c:pt>
                <c:pt idx="3063">
                  <c:v>44834</c:v>
                </c:pt>
                <c:pt idx="3064">
                  <c:v>44837</c:v>
                </c:pt>
                <c:pt idx="3065">
                  <c:v>44838</c:v>
                </c:pt>
                <c:pt idx="3066">
                  <c:v>44839</c:v>
                </c:pt>
                <c:pt idx="3067">
                  <c:v>44840</c:v>
                </c:pt>
                <c:pt idx="3068">
                  <c:v>44841</c:v>
                </c:pt>
                <c:pt idx="3069">
                  <c:v>44844</c:v>
                </c:pt>
                <c:pt idx="3070">
                  <c:v>44845</c:v>
                </c:pt>
                <c:pt idx="3071">
                  <c:v>44846</c:v>
                </c:pt>
                <c:pt idx="3072">
                  <c:v>44847</c:v>
                </c:pt>
                <c:pt idx="3073">
                  <c:v>44848</c:v>
                </c:pt>
                <c:pt idx="3074">
                  <c:v>44851</c:v>
                </c:pt>
                <c:pt idx="3075">
                  <c:v>44852</c:v>
                </c:pt>
                <c:pt idx="3076">
                  <c:v>44853</c:v>
                </c:pt>
                <c:pt idx="3077">
                  <c:v>44854</c:v>
                </c:pt>
                <c:pt idx="3078">
                  <c:v>44855</c:v>
                </c:pt>
                <c:pt idx="3079">
                  <c:v>44858</c:v>
                </c:pt>
                <c:pt idx="3080">
                  <c:v>44859</c:v>
                </c:pt>
                <c:pt idx="3081">
                  <c:v>44860</c:v>
                </c:pt>
                <c:pt idx="3082">
                  <c:v>44861</c:v>
                </c:pt>
                <c:pt idx="3083">
                  <c:v>44862</c:v>
                </c:pt>
                <c:pt idx="3084">
                  <c:v>44865</c:v>
                </c:pt>
                <c:pt idx="3085">
                  <c:v>44866</c:v>
                </c:pt>
                <c:pt idx="3086">
                  <c:v>44867</c:v>
                </c:pt>
                <c:pt idx="3087">
                  <c:v>44868</c:v>
                </c:pt>
                <c:pt idx="3088">
                  <c:v>44869</c:v>
                </c:pt>
                <c:pt idx="3089">
                  <c:v>44872</c:v>
                </c:pt>
                <c:pt idx="3090">
                  <c:v>44873</c:v>
                </c:pt>
                <c:pt idx="3091">
                  <c:v>44874</c:v>
                </c:pt>
                <c:pt idx="3092">
                  <c:v>44875</c:v>
                </c:pt>
                <c:pt idx="3093">
                  <c:v>44876</c:v>
                </c:pt>
                <c:pt idx="3094">
                  <c:v>44879</c:v>
                </c:pt>
                <c:pt idx="3095">
                  <c:v>44880</c:v>
                </c:pt>
                <c:pt idx="3096">
                  <c:v>44881</c:v>
                </c:pt>
                <c:pt idx="3097">
                  <c:v>44882</c:v>
                </c:pt>
                <c:pt idx="3098">
                  <c:v>44883</c:v>
                </c:pt>
                <c:pt idx="3099">
                  <c:v>44886</c:v>
                </c:pt>
                <c:pt idx="3100">
                  <c:v>44887</c:v>
                </c:pt>
                <c:pt idx="3101">
                  <c:v>44888</c:v>
                </c:pt>
                <c:pt idx="3102">
                  <c:v>44889</c:v>
                </c:pt>
                <c:pt idx="3103">
                  <c:v>44890</c:v>
                </c:pt>
                <c:pt idx="3104">
                  <c:v>44893</c:v>
                </c:pt>
                <c:pt idx="3105">
                  <c:v>44894</c:v>
                </c:pt>
                <c:pt idx="3106">
                  <c:v>44895</c:v>
                </c:pt>
                <c:pt idx="3107">
                  <c:v>44896</c:v>
                </c:pt>
                <c:pt idx="3108">
                  <c:v>44897</c:v>
                </c:pt>
                <c:pt idx="3109">
                  <c:v>44900</c:v>
                </c:pt>
                <c:pt idx="3110">
                  <c:v>44901</c:v>
                </c:pt>
                <c:pt idx="3111">
                  <c:v>44902</c:v>
                </c:pt>
                <c:pt idx="3112">
                  <c:v>44903</c:v>
                </c:pt>
                <c:pt idx="3113">
                  <c:v>44904</c:v>
                </c:pt>
                <c:pt idx="3114">
                  <c:v>44907</c:v>
                </c:pt>
                <c:pt idx="3115">
                  <c:v>44908</c:v>
                </c:pt>
                <c:pt idx="3116">
                  <c:v>44909</c:v>
                </c:pt>
                <c:pt idx="3117">
                  <c:v>44910</c:v>
                </c:pt>
                <c:pt idx="3118">
                  <c:v>44911</c:v>
                </c:pt>
                <c:pt idx="3119">
                  <c:v>44914</c:v>
                </c:pt>
                <c:pt idx="3120">
                  <c:v>44915</c:v>
                </c:pt>
                <c:pt idx="3121">
                  <c:v>44916</c:v>
                </c:pt>
                <c:pt idx="3122">
                  <c:v>44917</c:v>
                </c:pt>
                <c:pt idx="3123">
                  <c:v>44918</c:v>
                </c:pt>
                <c:pt idx="3124">
                  <c:v>44921</c:v>
                </c:pt>
                <c:pt idx="3125">
                  <c:v>44922</c:v>
                </c:pt>
                <c:pt idx="3126">
                  <c:v>44923</c:v>
                </c:pt>
                <c:pt idx="3127">
                  <c:v>44924</c:v>
                </c:pt>
                <c:pt idx="3128">
                  <c:v>44925</c:v>
                </c:pt>
                <c:pt idx="3129">
                  <c:v>44928</c:v>
                </c:pt>
                <c:pt idx="3130">
                  <c:v>44929</c:v>
                </c:pt>
                <c:pt idx="3131">
                  <c:v>44930</c:v>
                </c:pt>
                <c:pt idx="3132">
                  <c:v>44931</c:v>
                </c:pt>
                <c:pt idx="3133">
                  <c:v>44932</c:v>
                </c:pt>
                <c:pt idx="3134">
                  <c:v>44935</c:v>
                </c:pt>
                <c:pt idx="3135">
                  <c:v>44936</c:v>
                </c:pt>
                <c:pt idx="3136">
                  <c:v>44937</c:v>
                </c:pt>
                <c:pt idx="3137">
                  <c:v>44938</c:v>
                </c:pt>
                <c:pt idx="3138">
                  <c:v>44939</c:v>
                </c:pt>
                <c:pt idx="3139">
                  <c:v>44942</c:v>
                </c:pt>
                <c:pt idx="3140">
                  <c:v>44943</c:v>
                </c:pt>
                <c:pt idx="3141">
                  <c:v>44944</c:v>
                </c:pt>
                <c:pt idx="3142">
                  <c:v>44945</c:v>
                </c:pt>
                <c:pt idx="3143">
                  <c:v>44946</c:v>
                </c:pt>
                <c:pt idx="3144">
                  <c:v>44949</c:v>
                </c:pt>
                <c:pt idx="3145">
                  <c:v>44950</c:v>
                </c:pt>
                <c:pt idx="3146">
                  <c:v>44951</c:v>
                </c:pt>
                <c:pt idx="3147">
                  <c:v>44952</c:v>
                </c:pt>
                <c:pt idx="3148">
                  <c:v>44953</c:v>
                </c:pt>
                <c:pt idx="3149">
                  <c:v>44956</c:v>
                </c:pt>
                <c:pt idx="3150">
                  <c:v>44957</c:v>
                </c:pt>
                <c:pt idx="3151">
                  <c:v>44958</c:v>
                </c:pt>
                <c:pt idx="3152">
                  <c:v>44959</c:v>
                </c:pt>
                <c:pt idx="3153">
                  <c:v>44960</c:v>
                </c:pt>
                <c:pt idx="3154">
                  <c:v>44963</c:v>
                </c:pt>
                <c:pt idx="3155">
                  <c:v>44964</c:v>
                </c:pt>
                <c:pt idx="3156">
                  <c:v>44965</c:v>
                </c:pt>
                <c:pt idx="3157">
                  <c:v>44966</c:v>
                </c:pt>
                <c:pt idx="3158">
                  <c:v>44967</c:v>
                </c:pt>
                <c:pt idx="3159">
                  <c:v>44970</c:v>
                </c:pt>
                <c:pt idx="3160">
                  <c:v>44971</c:v>
                </c:pt>
                <c:pt idx="3161">
                  <c:v>44972</c:v>
                </c:pt>
                <c:pt idx="3162">
                  <c:v>44973</c:v>
                </c:pt>
                <c:pt idx="3163">
                  <c:v>44974</c:v>
                </c:pt>
                <c:pt idx="3164">
                  <c:v>44977</c:v>
                </c:pt>
                <c:pt idx="3165">
                  <c:v>44978</c:v>
                </c:pt>
                <c:pt idx="3166">
                  <c:v>44979</c:v>
                </c:pt>
                <c:pt idx="3167">
                  <c:v>44980</c:v>
                </c:pt>
                <c:pt idx="3168">
                  <c:v>44981</c:v>
                </c:pt>
                <c:pt idx="3169">
                  <c:v>44984</c:v>
                </c:pt>
                <c:pt idx="3170">
                  <c:v>44985</c:v>
                </c:pt>
                <c:pt idx="3171">
                  <c:v>44986</c:v>
                </c:pt>
                <c:pt idx="3172">
                  <c:v>44987</c:v>
                </c:pt>
                <c:pt idx="3173">
                  <c:v>44988</c:v>
                </c:pt>
                <c:pt idx="3174">
                  <c:v>44991</c:v>
                </c:pt>
                <c:pt idx="3175">
                  <c:v>44992</c:v>
                </c:pt>
                <c:pt idx="3176">
                  <c:v>44993</c:v>
                </c:pt>
                <c:pt idx="3177">
                  <c:v>44994</c:v>
                </c:pt>
                <c:pt idx="3178">
                  <c:v>44995</c:v>
                </c:pt>
                <c:pt idx="3179">
                  <c:v>44998</c:v>
                </c:pt>
                <c:pt idx="3180">
                  <c:v>44999</c:v>
                </c:pt>
                <c:pt idx="3181">
                  <c:v>45000</c:v>
                </c:pt>
                <c:pt idx="3182">
                  <c:v>45001</c:v>
                </c:pt>
                <c:pt idx="3183">
                  <c:v>45002</c:v>
                </c:pt>
                <c:pt idx="3184">
                  <c:v>45005</c:v>
                </c:pt>
                <c:pt idx="3185">
                  <c:v>45006</c:v>
                </c:pt>
                <c:pt idx="3186">
                  <c:v>45007</c:v>
                </c:pt>
                <c:pt idx="3187">
                  <c:v>45008</c:v>
                </c:pt>
                <c:pt idx="3188">
                  <c:v>45009</c:v>
                </c:pt>
                <c:pt idx="3189">
                  <c:v>45012</c:v>
                </c:pt>
                <c:pt idx="3190">
                  <c:v>45013</c:v>
                </c:pt>
                <c:pt idx="3191">
                  <c:v>45014</c:v>
                </c:pt>
                <c:pt idx="3192">
                  <c:v>45015</c:v>
                </c:pt>
                <c:pt idx="3193">
                  <c:v>45016</c:v>
                </c:pt>
                <c:pt idx="3194">
                  <c:v>45019</c:v>
                </c:pt>
                <c:pt idx="3195">
                  <c:v>45020</c:v>
                </c:pt>
                <c:pt idx="3196">
                  <c:v>45021</c:v>
                </c:pt>
                <c:pt idx="3197">
                  <c:v>45022</c:v>
                </c:pt>
                <c:pt idx="3198">
                  <c:v>45023</c:v>
                </c:pt>
                <c:pt idx="3199">
                  <c:v>45026</c:v>
                </c:pt>
                <c:pt idx="3200">
                  <c:v>45027</c:v>
                </c:pt>
                <c:pt idx="3201">
                  <c:v>45028</c:v>
                </c:pt>
                <c:pt idx="3202">
                  <c:v>45029</c:v>
                </c:pt>
                <c:pt idx="3203">
                  <c:v>45030</c:v>
                </c:pt>
                <c:pt idx="3204">
                  <c:v>45033</c:v>
                </c:pt>
                <c:pt idx="3205">
                  <c:v>45034</c:v>
                </c:pt>
                <c:pt idx="3206">
                  <c:v>45035</c:v>
                </c:pt>
                <c:pt idx="3207">
                  <c:v>45036</c:v>
                </c:pt>
                <c:pt idx="3208">
                  <c:v>45037</c:v>
                </c:pt>
                <c:pt idx="3209">
                  <c:v>45040</c:v>
                </c:pt>
                <c:pt idx="3210">
                  <c:v>45041</c:v>
                </c:pt>
                <c:pt idx="3211">
                  <c:v>45042</c:v>
                </c:pt>
                <c:pt idx="3212">
                  <c:v>45043</c:v>
                </c:pt>
                <c:pt idx="3213">
                  <c:v>45044</c:v>
                </c:pt>
                <c:pt idx="3214">
                  <c:v>45047</c:v>
                </c:pt>
                <c:pt idx="3215">
                  <c:v>45048</c:v>
                </c:pt>
                <c:pt idx="3216">
                  <c:v>45049</c:v>
                </c:pt>
                <c:pt idx="3217">
                  <c:v>45050</c:v>
                </c:pt>
                <c:pt idx="3218">
                  <c:v>45051</c:v>
                </c:pt>
                <c:pt idx="3219">
                  <c:v>45054</c:v>
                </c:pt>
                <c:pt idx="3220">
                  <c:v>45055</c:v>
                </c:pt>
                <c:pt idx="3221">
                  <c:v>45056</c:v>
                </c:pt>
                <c:pt idx="3222">
                  <c:v>45057</c:v>
                </c:pt>
                <c:pt idx="3223">
                  <c:v>45058</c:v>
                </c:pt>
                <c:pt idx="3224">
                  <c:v>45061</c:v>
                </c:pt>
                <c:pt idx="3225">
                  <c:v>45062</c:v>
                </c:pt>
                <c:pt idx="3226">
                  <c:v>45063</c:v>
                </c:pt>
                <c:pt idx="3227">
                  <c:v>45064</c:v>
                </c:pt>
                <c:pt idx="3228">
                  <c:v>45065</c:v>
                </c:pt>
                <c:pt idx="3229">
                  <c:v>45068</c:v>
                </c:pt>
                <c:pt idx="3230">
                  <c:v>45069</c:v>
                </c:pt>
                <c:pt idx="3231">
                  <c:v>45070</c:v>
                </c:pt>
                <c:pt idx="3232">
                  <c:v>45071</c:v>
                </c:pt>
                <c:pt idx="3233">
                  <c:v>45072</c:v>
                </c:pt>
                <c:pt idx="3234">
                  <c:v>45075</c:v>
                </c:pt>
                <c:pt idx="3235">
                  <c:v>45076</c:v>
                </c:pt>
                <c:pt idx="3236">
                  <c:v>45077</c:v>
                </c:pt>
                <c:pt idx="3237">
                  <c:v>45078</c:v>
                </c:pt>
                <c:pt idx="3238">
                  <c:v>45079</c:v>
                </c:pt>
                <c:pt idx="3239">
                  <c:v>45082</c:v>
                </c:pt>
                <c:pt idx="3240">
                  <c:v>45083</c:v>
                </c:pt>
                <c:pt idx="3241">
                  <c:v>45084</c:v>
                </c:pt>
                <c:pt idx="3242">
                  <c:v>45085</c:v>
                </c:pt>
                <c:pt idx="3243">
                  <c:v>45086</c:v>
                </c:pt>
                <c:pt idx="3244">
                  <c:v>45089</c:v>
                </c:pt>
                <c:pt idx="3245">
                  <c:v>45090</c:v>
                </c:pt>
                <c:pt idx="3246">
                  <c:v>45091</c:v>
                </c:pt>
                <c:pt idx="3247">
                  <c:v>45092</c:v>
                </c:pt>
                <c:pt idx="3248">
                  <c:v>45093</c:v>
                </c:pt>
                <c:pt idx="3249">
                  <c:v>45096</c:v>
                </c:pt>
                <c:pt idx="3250">
                  <c:v>45097</c:v>
                </c:pt>
                <c:pt idx="3251">
                  <c:v>45098</c:v>
                </c:pt>
                <c:pt idx="3252">
                  <c:v>45099</c:v>
                </c:pt>
                <c:pt idx="3253">
                  <c:v>45100</c:v>
                </c:pt>
                <c:pt idx="3254">
                  <c:v>45103</c:v>
                </c:pt>
                <c:pt idx="3255">
                  <c:v>45104</c:v>
                </c:pt>
                <c:pt idx="3256">
                  <c:v>45105</c:v>
                </c:pt>
                <c:pt idx="3257">
                  <c:v>45106</c:v>
                </c:pt>
                <c:pt idx="3258">
                  <c:v>45107</c:v>
                </c:pt>
                <c:pt idx="3259">
                  <c:v>45110</c:v>
                </c:pt>
                <c:pt idx="3260">
                  <c:v>45111</c:v>
                </c:pt>
                <c:pt idx="3261">
                  <c:v>45112</c:v>
                </c:pt>
                <c:pt idx="3262">
                  <c:v>45113</c:v>
                </c:pt>
                <c:pt idx="3263">
                  <c:v>45114</c:v>
                </c:pt>
                <c:pt idx="3264">
                  <c:v>45117</c:v>
                </c:pt>
                <c:pt idx="3265">
                  <c:v>45118</c:v>
                </c:pt>
                <c:pt idx="3266">
                  <c:v>45119</c:v>
                </c:pt>
                <c:pt idx="3267">
                  <c:v>45120</c:v>
                </c:pt>
                <c:pt idx="3268">
                  <c:v>45121</c:v>
                </c:pt>
                <c:pt idx="3269">
                  <c:v>45124</c:v>
                </c:pt>
                <c:pt idx="3270">
                  <c:v>45125</c:v>
                </c:pt>
                <c:pt idx="3271">
                  <c:v>45126</c:v>
                </c:pt>
                <c:pt idx="3272">
                  <c:v>45127</c:v>
                </c:pt>
                <c:pt idx="3273">
                  <c:v>45128</c:v>
                </c:pt>
                <c:pt idx="3274">
                  <c:v>45131</c:v>
                </c:pt>
                <c:pt idx="3275">
                  <c:v>45132</c:v>
                </c:pt>
                <c:pt idx="3276">
                  <c:v>45133</c:v>
                </c:pt>
                <c:pt idx="3277">
                  <c:v>45134</c:v>
                </c:pt>
                <c:pt idx="3278">
                  <c:v>45135</c:v>
                </c:pt>
                <c:pt idx="3279">
                  <c:v>45138</c:v>
                </c:pt>
                <c:pt idx="3280">
                  <c:v>45139</c:v>
                </c:pt>
                <c:pt idx="3281">
                  <c:v>45140</c:v>
                </c:pt>
                <c:pt idx="3282">
                  <c:v>45141</c:v>
                </c:pt>
                <c:pt idx="3283">
                  <c:v>45142</c:v>
                </c:pt>
                <c:pt idx="3284">
                  <c:v>45145</c:v>
                </c:pt>
                <c:pt idx="3285">
                  <c:v>45146</c:v>
                </c:pt>
                <c:pt idx="3286">
                  <c:v>45147</c:v>
                </c:pt>
                <c:pt idx="3287">
                  <c:v>45148</c:v>
                </c:pt>
                <c:pt idx="3288">
                  <c:v>45149</c:v>
                </c:pt>
                <c:pt idx="3289">
                  <c:v>45152</c:v>
                </c:pt>
                <c:pt idx="3290">
                  <c:v>45153</c:v>
                </c:pt>
                <c:pt idx="3291">
                  <c:v>45154</c:v>
                </c:pt>
                <c:pt idx="3292">
                  <c:v>45155</c:v>
                </c:pt>
                <c:pt idx="3293">
                  <c:v>45156</c:v>
                </c:pt>
                <c:pt idx="3294">
                  <c:v>45159</c:v>
                </c:pt>
                <c:pt idx="3295">
                  <c:v>45160</c:v>
                </c:pt>
                <c:pt idx="3296">
                  <c:v>45161</c:v>
                </c:pt>
                <c:pt idx="3297">
                  <c:v>45162</c:v>
                </c:pt>
                <c:pt idx="3298">
                  <c:v>45163</c:v>
                </c:pt>
                <c:pt idx="3299">
                  <c:v>45166</c:v>
                </c:pt>
                <c:pt idx="3300">
                  <c:v>45167</c:v>
                </c:pt>
                <c:pt idx="3301">
                  <c:v>45168</c:v>
                </c:pt>
                <c:pt idx="3302">
                  <c:v>45169</c:v>
                </c:pt>
                <c:pt idx="3303">
                  <c:v>45170</c:v>
                </c:pt>
                <c:pt idx="3304">
                  <c:v>45173</c:v>
                </c:pt>
                <c:pt idx="3305">
                  <c:v>45174</c:v>
                </c:pt>
                <c:pt idx="3306">
                  <c:v>45175</c:v>
                </c:pt>
                <c:pt idx="3307">
                  <c:v>45176</c:v>
                </c:pt>
                <c:pt idx="3308">
                  <c:v>45177</c:v>
                </c:pt>
                <c:pt idx="3309">
                  <c:v>45180</c:v>
                </c:pt>
                <c:pt idx="3310">
                  <c:v>45181</c:v>
                </c:pt>
                <c:pt idx="3311">
                  <c:v>45182</c:v>
                </c:pt>
                <c:pt idx="3312">
                  <c:v>45183</c:v>
                </c:pt>
                <c:pt idx="3313">
                  <c:v>45184</c:v>
                </c:pt>
                <c:pt idx="3314">
                  <c:v>45187</c:v>
                </c:pt>
                <c:pt idx="3315">
                  <c:v>45188</c:v>
                </c:pt>
                <c:pt idx="3316">
                  <c:v>45189</c:v>
                </c:pt>
                <c:pt idx="3317">
                  <c:v>45190</c:v>
                </c:pt>
                <c:pt idx="3318">
                  <c:v>45191</c:v>
                </c:pt>
                <c:pt idx="3319">
                  <c:v>45194</c:v>
                </c:pt>
                <c:pt idx="3320">
                  <c:v>45195</c:v>
                </c:pt>
                <c:pt idx="3321">
                  <c:v>45196</c:v>
                </c:pt>
                <c:pt idx="3322">
                  <c:v>45197</c:v>
                </c:pt>
                <c:pt idx="3323">
                  <c:v>45198</c:v>
                </c:pt>
                <c:pt idx="3324">
                  <c:v>45201</c:v>
                </c:pt>
                <c:pt idx="3325">
                  <c:v>45202</c:v>
                </c:pt>
                <c:pt idx="3326">
                  <c:v>45203</c:v>
                </c:pt>
                <c:pt idx="3327">
                  <c:v>45204</c:v>
                </c:pt>
                <c:pt idx="3328">
                  <c:v>45205</c:v>
                </c:pt>
                <c:pt idx="3329">
                  <c:v>45208</c:v>
                </c:pt>
                <c:pt idx="3330">
                  <c:v>45209</c:v>
                </c:pt>
                <c:pt idx="3331">
                  <c:v>45210</c:v>
                </c:pt>
                <c:pt idx="3332">
                  <c:v>45211</c:v>
                </c:pt>
                <c:pt idx="3333">
                  <c:v>45212</c:v>
                </c:pt>
                <c:pt idx="3334">
                  <c:v>45215</c:v>
                </c:pt>
                <c:pt idx="3335">
                  <c:v>45216</c:v>
                </c:pt>
                <c:pt idx="3336">
                  <c:v>45217</c:v>
                </c:pt>
                <c:pt idx="3337">
                  <c:v>45218</c:v>
                </c:pt>
                <c:pt idx="3338">
                  <c:v>45219</c:v>
                </c:pt>
                <c:pt idx="3339">
                  <c:v>45222</c:v>
                </c:pt>
                <c:pt idx="3340">
                  <c:v>45223</c:v>
                </c:pt>
                <c:pt idx="3341">
                  <c:v>45224</c:v>
                </c:pt>
                <c:pt idx="3342">
                  <c:v>45225</c:v>
                </c:pt>
                <c:pt idx="3343">
                  <c:v>45226</c:v>
                </c:pt>
                <c:pt idx="3344">
                  <c:v>45229</c:v>
                </c:pt>
                <c:pt idx="3345">
                  <c:v>45230</c:v>
                </c:pt>
                <c:pt idx="3346">
                  <c:v>45231</c:v>
                </c:pt>
                <c:pt idx="3347">
                  <c:v>45232</c:v>
                </c:pt>
                <c:pt idx="3348">
                  <c:v>45233</c:v>
                </c:pt>
                <c:pt idx="3349">
                  <c:v>45236</c:v>
                </c:pt>
                <c:pt idx="3350">
                  <c:v>45237</c:v>
                </c:pt>
                <c:pt idx="3351">
                  <c:v>45238</c:v>
                </c:pt>
                <c:pt idx="3352">
                  <c:v>45239</c:v>
                </c:pt>
                <c:pt idx="3353">
                  <c:v>45240</c:v>
                </c:pt>
                <c:pt idx="3354">
                  <c:v>45243</c:v>
                </c:pt>
                <c:pt idx="3355">
                  <c:v>45244</c:v>
                </c:pt>
                <c:pt idx="3356">
                  <c:v>45245</c:v>
                </c:pt>
                <c:pt idx="3357">
                  <c:v>45246</c:v>
                </c:pt>
                <c:pt idx="3358">
                  <c:v>45247</c:v>
                </c:pt>
                <c:pt idx="3359">
                  <c:v>45250</c:v>
                </c:pt>
                <c:pt idx="3360">
                  <c:v>45251</c:v>
                </c:pt>
                <c:pt idx="3361">
                  <c:v>45252</c:v>
                </c:pt>
                <c:pt idx="3362">
                  <c:v>45253</c:v>
                </c:pt>
                <c:pt idx="3363">
                  <c:v>45254</c:v>
                </c:pt>
                <c:pt idx="3364">
                  <c:v>45257</c:v>
                </c:pt>
                <c:pt idx="3365">
                  <c:v>45258</c:v>
                </c:pt>
                <c:pt idx="3366">
                  <c:v>45259</c:v>
                </c:pt>
                <c:pt idx="3367">
                  <c:v>45260</c:v>
                </c:pt>
                <c:pt idx="3368">
                  <c:v>45261</c:v>
                </c:pt>
                <c:pt idx="3369">
                  <c:v>45264</c:v>
                </c:pt>
                <c:pt idx="3370">
                  <c:v>45265</c:v>
                </c:pt>
                <c:pt idx="3371">
                  <c:v>45266</c:v>
                </c:pt>
                <c:pt idx="3372">
                  <c:v>45267</c:v>
                </c:pt>
                <c:pt idx="3373">
                  <c:v>45268</c:v>
                </c:pt>
                <c:pt idx="3374">
                  <c:v>45271</c:v>
                </c:pt>
                <c:pt idx="3375">
                  <c:v>45272</c:v>
                </c:pt>
                <c:pt idx="3376">
                  <c:v>45273</c:v>
                </c:pt>
                <c:pt idx="3377">
                  <c:v>45274</c:v>
                </c:pt>
                <c:pt idx="3378">
                  <c:v>45275</c:v>
                </c:pt>
                <c:pt idx="3379">
                  <c:v>45278</c:v>
                </c:pt>
                <c:pt idx="3380">
                  <c:v>45279</c:v>
                </c:pt>
                <c:pt idx="3381">
                  <c:v>45280</c:v>
                </c:pt>
                <c:pt idx="3382">
                  <c:v>45281</c:v>
                </c:pt>
                <c:pt idx="3383">
                  <c:v>45282</c:v>
                </c:pt>
                <c:pt idx="3384">
                  <c:v>45285</c:v>
                </c:pt>
                <c:pt idx="3385">
                  <c:v>45286</c:v>
                </c:pt>
                <c:pt idx="3386">
                  <c:v>45287</c:v>
                </c:pt>
                <c:pt idx="3387">
                  <c:v>45288</c:v>
                </c:pt>
                <c:pt idx="3388">
                  <c:v>45289</c:v>
                </c:pt>
                <c:pt idx="3389">
                  <c:v>45292</c:v>
                </c:pt>
                <c:pt idx="3390">
                  <c:v>45293</c:v>
                </c:pt>
                <c:pt idx="3391">
                  <c:v>45294</c:v>
                </c:pt>
                <c:pt idx="3392">
                  <c:v>45295</c:v>
                </c:pt>
                <c:pt idx="3393">
                  <c:v>45296</c:v>
                </c:pt>
                <c:pt idx="3394">
                  <c:v>45299</c:v>
                </c:pt>
                <c:pt idx="3395">
                  <c:v>45300</c:v>
                </c:pt>
                <c:pt idx="3396">
                  <c:v>45301</c:v>
                </c:pt>
                <c:pt idx="3397">
                  <c:v>45302</c:v>
                </c:pt>
                <c:pt idx="3398">
                  <c:v>45303</c:v>
                </c:pt>
                <c:pt idx="3399">
                  <c:v>45306</c:v>
                </c:pt>
                <c:pt idx="3400">
                  <c:v>45307</c:v>
                </c:pt>
                <c:pt idx="3401">
                  <c:v>45308</c:v>
                </c:pt>
                <c:pt idx="3402">
                  <c:v>45309</c:v>
                </c:pt>
                <c:pt idx="3403">
                  <c:v>45310</c:v>
                </c:pt>
                <c:pt idx="3404">
                  <c:v>45313</c:v>
                </c:pt>
                <c:pt idx="3405">
                  <c:v>45314</c:v>
                </c:pt>
                <c:pt idx="3406">
                  <c:v>45315</c:v>
                </c:pt>
                <c:pt idx="3407">
                  <c:v>45316</c:v>
                </c:pt>
                <c:pt idx="3408">
                  <c:v>45317</c:v>
                </c:pt>
                <c:pt idx="3409">
                  <c:v>45320</c:v>
                </c:pt>
                <c:pt idx="3410">
                  <c:v>45321</c:v>
                </c:pt>
                <c:pt idx="3411">
                  <c:v>45322</c:v>
                </c:pt>
                <c:pt idx="3412">
                  <c:v>45323</c:v>
                </c:pt>
                <c:pt idx="3413">
                  <c:v>45324</c:v>
                </c:pt>
                <c:pt idx="3414">
                  <c:v>45327</c:v>
                </c:pt>
                <c:pt idx="3415">
                  <c:v>45328</c:v>
                </c:pt>
                <c:pt idx="3416">
                  <c:v>45329</c:v>
                </c:pt>
                <c:pt idx="3417">
                  <c:v>45330</c:v>
                </c:pt>
                <c:pt idx="3418">
                  <c:v>45331</c:v>
                </c:pt>
                <c:pt idx="3419">
                  <c:v>45334</c:v>
                </c:pt>
                <c:pt idx="3420">
                  <c:v>45335</c:v>
                </c:pt>
                <c:pt idx="3421">
                  <c:v>45336</c:v>
                </c:pt>
                <c:pt idx="3422">
                  <c:v>45337</c:v>
                </c:pt>
                <c:pt idx="3423">
                  <c:v>45338</c:v>
                </c:pt>
                <c:pt idx="3424">
                  <c:v>45341</c:v>
                </c:pt>
                <c:pt idx="3425">
                  <c:v>45342</c:v>
                </c:pt>
                <c:pt idx="3426">
                  <c:v>45343</c:v>
                </c:pt>
                <c:pt idx="3427">
                  <c:v>45344</c:v>
                </c:pt>
                <c:pt idx="3428">
                  <c:v>45345</c:v>
                </c:pt>
                <c:pt idx="3429">
                  <c:v>45348</c:v>
                </c:pt>
                <c:pt idx="3430">
                  <c:v>45349</c:v>
                </c:pt>
                <c:pt idx="3431">
                  <c:v>45350</c:v>
                </c:pt>
                <c:pt idx="3432">
                  <c:v>45351</c:v>
                </c:pt>
                <c:pt idx="3433">
                  <c:v>45352</c:v>
                </c:pt>
                <c:pt idx="3434">
                  <c:v>45355</c:v>
                </c:pt>
                <c:pt idx="3435">
                  <c:v>45356</c:v>
                </c:pt>
                <c:pt idx="3436">
                  <c:v>45357</c:v>
                </c:pt>
                <c:pt idx="3437">
                  <c:v>45358</c:v>
                </c:pt>
                <c:pt idx="3438">
                  <c:v>45359</c:v>
                </c:pt>
                <c:pt idx="3439">
                  <c:v>45362</c:v>
                </c:pt>
                <c:pt idx="3440">
                  <c:v>45363</c:v>
                </c:pt>
                <c:pt idx="3441">
                  <c:v>45364</c:v>
                </c:pt>
                <c:pt idx="3442">
                  <c:v>45365</c:v>
                </c:pt>
                <c:pt idx="3443">
                  <c:v>45366</c:v>
                </c:pt>
                <c:pt idx="3444">
                  <c:v>45369</c:v>
                </c:pt>
                <c:pt idx="3445">
                  <c:v>45370</c:v>
                </c:pt>
                <c:pt idx="3446">
                  <c:v>45371</c:v>
                </c:pt>
                <c:pt idx="3447">
                  <c:v>45372</c:v>
                </c:pt>
                <c:pt idx="3448">
                  <c:v>45373</c:v>
                </c:pt>
                <c:pt idx="3449">
                  <c:v>45376</c:v>
                </c:pt>
                <c:pt idx="3450">
                  <c:v>45377</c:v>
                </c:pt>
                <c:pt idx="3451">
                  <c:v>45378</c:v>
                </c:pt>
                <c:pt idx="3452">
                  <c:v>45379</c:v>
                </c:pt>
              </c:numCache>
            </c:numRef>
          </c:cat>
          <c:val>
            <c:numRef>
              <c:f>'1.15 P3'!$C$8:$C$3460</c:f>
              <c:numCache>
                <c:formatCode>General</c:formatCode>
                <c:ptCount val="3453"/>
                <c:pt idx="0">
                  <c:v>0.55879560498158432</c:v>
                </c:pt>
                <c:pt idx="1">
                  <c:v>0.55656010096504449</c:v>
                </c:pt>
                <c:pt idx="2">
                  <c:v>0.55627898101123729</c:v>
                </c:pt>
                <c:pt idx="3">
                  <c:v>0.5561331504407554</c:v>
                </c:pt>
                <c:pt idx="4">
                  <c:v>0.55720785884841684</c:v>
                </c:pt>
                <c:pt idx="5">
                  <c:v>0.55729944781537155</c:v>
                </c:pt>
                <c:pt idx="6">
                  <c:v>0.55859466805152991</c:v>
                </c:pt>
                <c:pt idx="7">
                  <c:v>0.55827816073530012</c:v>
                </c:pt>
                <c:pt idx="8">
                  <c:v>0.55918203690892077</c:v>
                </c:pt>
                <c:pt idx="9">
                  <c:v>0.55994756385270561</c:v>
                </c:pt>
                <c:pt idx="10">
                  <c:v>0.55959219849208552</c:v>
                </c:pt>
                <c:pt idx="11">
                  <c:v>0.56041195994225124</c:v>
                </c:pt>
                <c:pt idx="12">
                  <c:v>0.56103150691402814</c:v>
                </c:pt>
                <c:pt idx="13">
                  <c:v>0.56180599524427022</c:v>
                </c:pt>
                <c:pt idx="14">
                  <c:v>0.56002251987615748</c:v>
                </c:pt>
                <c:pt idx="15">
                  <c:v>0.55758686556608317</c:v>
                </c:pt>
                <c:pt idx="16">
                  <c:v>0.55755110167386956</c:v>
                </c:pt>
                <c:pt idx="17">
                  <c:v>0.55750290855376661</c:v>
                </c:pt>
                <c:pt idx="18">
                  <c:v>0.56155946071439</c:v>
                </c:pt>
                <c:pt idx="19">
                  <c:v>0.5607244756931733</c:v>
                </c:pt>
                <c:pt idx="20">
                  <c:v>0.55476701482035162</c:v>
                </c:pt>
                <c:pt idx="21">
                  <c:v>0.55985876213797137</c:v>
                </c:pt>
                <c:pt idx="22">
                  <c:v>0.56114296261604835</c:v>
                </c:pt>
                <c:pt idx="23">
                  <c:v>0.5614870722195926</c:v>
                </c:pt>
                <c:pt idx="24">
                  <c:v>0.55001156663562989</c:v>
                </c:pt>
                <c:pt idx="25">
                  <c:v>0.55190512649291157</c:v>
                </c:pt>
                <c:pt idx="26">
                  <c:v>0.55348332094188379</c:v>
                </c:pt>
                <c:pt idx="27">
                  <c:v>0.5547256735363566</c:v>
                </c:pt>
                <c:pt idx="28">
                  <c:v>0.55823862549206249</c:v>
                </c:pt>
                <c:pt idx="29">
                  <c:v>0.55660949115036051</c:v>
                </c:pt>
                <c:pt idx="30">
                  <c:v>0.55657238297225609</c:v>
                </c:pt>
                <c:pt idx="31">
                  <c:v>0.5565816027221675</c:v>
                </c:pt>
                <c:pt idx="32">
                  <c:v>0.55508873435640305</c:v>
                </c:pt>
                <c:pt idx="33">
                  <c:v>0.55525123033796753</c:v>
                </c:pt>
                <c:pt idx="34">
                  <c:v>0.55629007066676339</c:v>
                </c:pt>
                <c:pt idx="35">
                  <c:v>0.56098872299060831</c:v>
                </c:pt>
                <c:pt idx="36">
                  <c:v>0.56075618771441571</c:v>
                </c:pt>
                <c:pt idx="37">
                  <c:v>0.55956156134863377</c:v>
                </c:pt>
                <c:pt idx="38">
                  <c:v>0.56033628484442988</c:v>
                </c:pt>
                <c:pt idx="39">
                  <c:v>0.56100725944466956</c:v>
                </c:pt>
                <c:pt idx="40">
                  <c:v>0.56475318346187486</c:v>
                </c:pt>
                <c:pt idx="41">
                  <c:v>0.57043897926917642</c:v>
                </c:pt>
                <c:pt idx="42">
                  <c:v>0.57048218091763447</c:v>
                </c:pt>
                <c:pt idx="43">
                  <c:v>0.56869937035571072</c:v>
                </c:pt>
                <c:pt idx="44">
                  <c:v>0.56715266543567922</c:v>
                </c:pt>
                <c:pt idx="45">
                  <c:v>0.56622943617797405</c:v>
                </c:pt>
                <c:pt idx="46">
                  <c:v>0.56649543123505508</c:v>
                </c:pt>
                <c:pt idx="47">
                  <c:v>0.56651856255880295</c:v>
                </c:pt>
                <c:pt idx="48">
                  <c:v>0.56647085096403926</c:v>
                </c:pt>
                <c:pt idx="49">
                  <c:v>0.56712887842319959</c:v>
                </c:pt>
                <c:pt idx="50">
                  <c:v>0.56854847661334884</c:v>
                </c:pt>
                <c:pt idx="51">
                  <c:v>0.57078508446679133</c:v>
                </c:pt>
                <c:pt idx="52">
                  <c:v>0.57250046163373258</c:v>
                </c:pt>
                <c:pt idx="53">
                  <c:v>0.57229974901093406</c:v>
                </c:pt>
                <c:pt idx="54">
                  <c:v>0.57415964623365534</c:v>
                </c:pt>
                <c:pt idx="55">
                  <c:v>0.57466469375047435</c:v>
                </c:pt>
                <c:pt idx="56">
                  <c:v>0.57506932619036377</c:v>
                </c:pt>
                <c:pt idx="57">
                  <c:v>0.57514496049006181</c:v>
                </c:pt>
                <c:pt idx="58">
                  <c:v>0.57506238209654392</c:v>
                </c:pt>
                <c:pt idx="59">
                  <c:v>0.57512266739993567</c:v>
                </c:pt>
                <c:pt idx="60">
                  <c:v>0.57459434932592368</c:v>
                </c:pt>
                <c:pt idx="61">
                  <c:v>0.5744390946970116</c:v>
                </c:pt>
                <c:pt idx="62">
                  <c:v>0.57429457215112456</c:v>
                </c:pt>
                <c:pt idx="63">
                  <c:v>0.57141125563954476</c:v>
                </c:pt>
                <c:pt idx="64">
                  <c:v>0.5765274793368953</c:v>
                </c:pt>
                <c:pt idx="65">
                  <c:v>0.57646761239856159</c:v>
                </c:pt>
                <c:pt idx="66">
                  <c:v>0.57689142501198765</c:v>
                </c:pt>
                <c:pt idx="67">
                  <c:v>0.57761073168256083</c:v>
                </c:pt>
                <c:pt idx="68">
                  <c:v>0.57771740323948906</c:v>
                </c:pt>
                <c:pt idx="69">
                  <c:v>0.57778430877002629</c:v>
                </c:pt>
                <c:pt idx="70">
                  <c:v>0.57812246479553808</c:v>
                </c:pt>
                <c:pt idx="71">
                  <c:v>0.57756674171319122</c:v>
                </c:pt>
                <c:pt idx="72">
                  <c:v>0.57732613885636885</c:v>
                </c:pt>
                <c:pt idx="73">
                  <c:v>0.57706511018010032</c:v>
                </c:pt>
                <c:pt idx="74">
                  <c:v>0.57783667454454091</c:v>
                </c:pt>
                <c:pt idx="75">
                  <c:v>0.57742986501874205</c:v>
                </c:pt>
                <c:pt idx="76">
                  <c:v>0.57919258568845289</c:v>
                </c:pt>
                <c:pt idx="77">
                  <c:v>0.5794273001102237</c:v>
                </c:pt>
                <c:pt idx="78">
                  <c:v>0.57941129866898378</c:v>
                </c:pt>
                <c:pt idx="79">
                  <c:v>0.58022114331885055</c:v>
                </c:pt>
                <c:pt idx="80">
                  <c:v>0.58107097516043016</c:v>
                </c:pt>
                <c:pt idx="81">
                  <c:v>0.58136964226599175</c:v>
                </c:pt>
                <c:pt idx="82">
                  <c:v>0.57573622579426953</c:v>
                </c:pt>
                <c:pt idx="83">
                  <c:v>0.57644166316769851</c:v>
                </c:pt>
                <c:pt idx="84">
                  <c:v>0.57485605188631617</c:v>
                </c:pt>
                <c:pt idx="85">
                  <c:v>0.5811946102890575</c:v>
                </c:pt>
                <c:pt idx="86">
                  <c:v>0.58816967180964697</c:v>
                </c:pt>
                <c:pt idx="87">
                  <c:v>0.58438705722355566</c:v>
                </c:pt>
                <c:pt idx="88">
                  <c:v>0.58535293522095122</c:v>
                </c:pt>
                <c:pt idx="89">
                  <c:v>0.56329526832013821</c:v>
                </c:pt>
                <c:pt idx="90">
                  <c:v>0.57806616465322169</c:v>
                </c:pt>
                <c:pt idx="91">
                  <c:v>0.53790238479813257</c:v>
                </c:pt>
                <c:pt idx="92">
                  <c:v>0.53789267810187125</c:v>
                </c:pt>
                <c:pt idx="93">
                  <c:v>0.53411609682554906</c:v>
                </c:pt>
                <c:pt idx="94">
                  <c:v>0.53485003452926227</c:v>
                </c:pt>
                <c:pt idx="95">
                  <c:v>0.5304917264940836</c:v>
                </c:pt>
                <c:pt idx="96">
                  <c:v>0.53101853412988964</c:v>
                </c:pt>
                <c:pt idx="97">
                  <c:v>0.53064464042694681</c:v>
                </c:pt>
                <c:pt idx="98">
                  <c:v>0.52917098716862343</c:v>
                </c:pt>
                <c:pt idx="99">
                  <c:v>0.49168206219825672</c:v>
                </c:pt>
                <c:pt idx="100">
                  <c:v>0.48988659801436563</c:v>
                </c:pt>
                <c:pt idx="101">
                  <c:v>0.49499867629426064</c:v>
                </c:pt>
                <c:pt idx="102">
                  <c:v>0.49553534852055148</c:v>
                </c:pt>
                <c:pt idx="103">
                  <c:v>0.50044561693885592</c:v>
                </c:pt>
                <c:pt idx="104">
                  <c:v>0.48685619728917251</c:v>
                </c:pt>
                <c:pt idx="105">
                  <c:v>0.49399076579702661</c:v>
                </c:pt>
                <c:pt idx="106">
                  <c:v>0.50243633175866753</c:v>
                </c:pt>
                <c:pt idx="107">
                  <c:v>0.49842256781230809</c:v>
                </c:pt>
                <c:pt idx="108">
                  <c:v>0.50840214491428015</c:v>
                </c:pt>
                <c:pt idx="109">
                  <c:v>0.50799673640595788</c:v>
                </c:pt>
                <c:pt idx="110">
                  <c:v>0.5029262942875723</c:v>
                </c:pt>
                <c:pt idx="111">
                  <c:v>0.49876216954970909</c:v>
                </c:pt>
                <c:pt idx="112">
                  <c:v>0.50119246125205386</c:v>
                </c:pt>
                <c:pt idx="113">
                  <c:v>0.5059064111232654</c:v>
                </c:pt>
                <c:pt idx="114">
                  <c:v>0.49648567963864798</c:v>
                </c:pt>
                <c:pt idx="115">
                  <c:v>0.49615156533208377</c:v>
                </c:pt>
                <c:pt idx="116">
                  <c:v>0.49790053002153739</c:v>
                </c:pt>
                <c:pt idx="117">
                  <c:v>0.4770658767390859</c:v>
                </c:pt>
                <c:pt idx="118">
                  <c:v>0.47443585398863608</c:v>
                </c:pt>
                <c:pt idx="119">
                  <c:v>0.47566715588863862</c:v>
                </c:pt>
                <c:pt idx="120">
                  <c:v>0.48142317717172595</c:v>
                </c:pt>
                <c:pt idx="121">
                  <c:v>0.48365849875342476</c:v>
                </c:pt>
                <c:pt idx="122">
                  <c:v>0.47816033005027486</c:v>
                </c:pt>
                <c:pt idx="123">
                  <c:v>0.4802843540049635</c:v>
                </c:pt>
                <c:pt idx="124">
                  <c:v>0.47592836371320557</c:v>
                </c:pt>
                <c:pt idx="125">
                  <c:v>0.47847559700582232</c:v>
                </c:pt>
                <c:pt idx="126">
                  <c:v>0.47908118001043409</c:v>
                </c:pt>
                <c:pt idx="127">
                  <c:v>0.47776221339091007</c:v>
                </c:pt>
                <c:pt idx="128">
                  <c:v>0.47500482022959545</c:v>
                </c:pt>
                <c:pt idx="129">
                  <c:v>0.47426909290329977</c:v>
                </c:pt>
                <c:pt idx="130">
                  <c:v>0.47480812738782552</c:v>
                </c:pt>
                <c:pt idx="131">
                  <c:v>0.47462692424009456</c:v>
                </c:pt>
                <c:pt idx="132">
                  <c:v>0.47642912260047376</c:v>
                </c:pt>
                <c:pt idx="133">
                  <c:v>0.46557283303447294</c:v>
                </c:pt>
                <c:pt idx="134">
                  <c:v>0.46844196089415713</c:v>
                </c:pt>
                <c:pt idx="135">
                  <c:v>0.47050565720057508</c:v>
                </c:pt>
                <c:pt idx="136">
                  <c:v>0.46993557185663082</c:v>
                </c:pt>
                <c:pt idx="137">
                  <c:v>0.46054504754444348</c:v>
                </c:pt>
                <c:pt idx="138">
                  <c:v>0.45966583661727517</c:v>
                </c:pt>
                <c:pt idx="139">
                  <c:v>0.45994326114486916</c:v>
                </c:pt>
                <c:pt idx="140">
                  <c:v>0.46721756280274618</c:v>
                </c:pt>
                <c:pt idx="141">
                  <c:v>0.4656087011802581</c:v>
                </c:pt>
                <c:pt idx="142">
                  <c:v>0.46409262649124317</c:v>
                </c:pt>
                <c:pt idx="143">
                  <c:v>0.46898915565318466</c:v>
                </c:pt>
                <c:pt idx="144">
                  <c:v>0.46130894698111302</c:v>
                </c:pt>
                <c:pt idx="145">
                  <c:v>0.45817932619117219</c:v>
                </c:pt>
                <c:pt idx="146">
                  <c:v>0.46158205442682876</c:v>
                </c:pt>
                <c:pt idx="147">
                  <c:v>0.46078921671642536</c:v>
                </c:pt>
                <c:pt idx="148">
                  <c:v>0.45579736259012593</c:v>
                </c:pt>
                <c:pt idx="149">
                  <c:v>0.45552863275542199</c:v>
                </c:pt>
                <c:pt idx="150">
                  <c:v>0.4540946596292802</c:v>
                </c:pt>
                <c:pt idx="151">
                  <c:v>0.4606240051060162</c:v>
                </c:pt>
                <c:pt idx="152">
                  <c:v>0.4942104958893796</c:v>
                </c:pt>
                <c:pt idx="153">
                  <c:v>0.49022764043635347</c:v>
                </c:pt>
                <c:pt idx="154">
                  <c:v>0.56483721837510292</c:v>
                </c:pt>
                <c:pt idx="155">
                  <c:v>0.56607620027380257</c:v>
                </c:pt>
                <c:pt idx="156">
                  <c:v>0.53528966722611748</c:v>
                </c:pt>
                <c:pt idx="157">
                  <c:v>0.50988652532620993</c:v>
                </c:pt>
                <c:pt idx="158">
                  <c:v>0.50700442542423552</c:v>
                </c:pt>
                <c:pt idx="159">
                  <c:v>0.51593764853595347</c:v>
                </c:pt>
                <c:pt idx="160">
                  <c:v>0.51348665463853316</c:v>
                </c:pt>
                <c:pt idx="161">
                  <c:v>0.51080102519972825</c:v>
                </c:pt>
                <c:pt idx="162">
                  <c:v>0.51389699581637571</c:v>
                </c:pt>
                <c:pt idx="163">
                  <c:v>0.51233307288718088</c:v>
                </c:pt>
                <c:pt idx="164">
                  <c:v>0.51667481801122783</c:v>
                </c:pt>
                <c:pt idx="165">
                  <c:v>0.51201311445450526</c:v>
                </c:pt>
                <c:pt idx="166">
                  <c:v>0.50515148214418493</c:v>
                </c:pt>
                <c:pt idx="167">
                  <c:v>0.50229211212880442</c:v>
                </c:pt>
                <c:pt idx="168">
                  <c:v>0.50695667390557797</c:v>
                </c:pt>
                <c:pt idx="169">
                  <c:v>0.50753092295555324</c:v>
                </c:pt>
                <c:pt idx="170">
                  <c:v>0.51148587154526948</c:v>
                </c:pt>
                <c:pt idx="171">
                  <c:v>0.51151864545798154</c:v>
                </c:pt>
                <c:pt idx="172">
                  <c:v>0.51309410240681519</c:v>
                </c:pt>
                <c:pt idx="173">
                  <c:v>0.50824496894714677</c:v>
                </c:pt>
                <c:pt idx="174">
                  <c:v>0.50875702423178704</c:v>
                </c:pt>
                <c:pt idx="175">
                  <c:v>0.50876708395802073</c:v>
                </c:pt>
                <c:pt idx="176">
                  <c:v>0.51049466984009773</c:v>
                </c:pt>
                <c:pt idx="177">
                  <c:v>0.50715892843916199</c:v>
                </c:pt>
                <c:pt idx="178">
                  <c:v>0.51828509537354051</c:v>
                </c:pt>
                <c:pt idx="179">
                  <c:v>0.51310256693054557</c:v>
                </c:pt>
                <c:pt idx="180">
                  <c:v>0.51446664367842909</c:v>
                </c:pt>
                <c:pt idx="181">
                  <c:v>0.50893493156874436</c:v>
                </c:pt>
                <c:pt idx="182">
                  <c:v>0.51011096301018932</c:v>
                </c:pt>
                <c:pt idx="183">
                  <c:v>0.50973458887895839</c:v>
                </c:pt>
                <c:pt idx="184">
                  <c:v>0.51088332785992197</c:v>
                </c:pt>
                <c:pt idx="185">
                  <c:v>0.51073558759676252</c:v>
                </c:pt>
                <c:pt idx="186">
                  <c:v>0.51665451698199161</c:v>
                </c:pt>
                <c:pt idx="187">
                  <c:v>0.53484234161116329</c:v>
                </c:pt>
                <c:pt idx="188">
                  <c:v>0.52787585231618284</c:v>
                </c:pt>
                <c:pt idx="189">
                  <c:v>0.51110270902157584</c:v>
                </c:pt>
                <c:pt idx="190">
                  <c:v>0.51438166283495768</c:v>
                </c:pt>
                <c:pt idx="191">
                  <c:v>0.51616295530922696</c:v>
                </c:pt>
                <c:pt idx="192">
                  <c:v>0.51655796003929422</c:v>
                </c:pt>
                <c:pt idx="193">
                  <c:v>0.5241808413284943</c:v>
                </c:pt>
                <c:pt idx="194">
                  <c:v>0.53653100660840214</c:v>
                </c:pt>
                <c:pt idx="195">
                  <c:v>0.52572150083097979</c:v>
                </c:pt>
                <c:pt idx="196">
                  <c:v>0.53027664080688253</c:v>
                </c:pt>
                <c:pt idx="197">
                  <c:v>0.532814042411208</c:v>
                </c:pt>
                <c:pt idx="198">
                  <c:v>0.5328617149213537</c:v>
                </c:pt>
                <c:pt idx="199">
                  <c:v>0.54732615225528769</c:v>
                </c:pt>
                <c:pt idx="200">
                  <c:v>0.54456584266520713</c:v>
                </c:pt>
                <c:pt idx="201">
                  <c:v>0.54217017618246266</c:v>
                </c:pt>
                <c:pt idx="202">
                  <c:v>0.54167609720168852</c:v>
                </c:pt>
                <c:pt idx="203">
                  <c:v>0.54257037768867977</c:v>
                </c:pt>
                <c:pt idx="204">
                  <c:v>0.5398967247197316</c:v>
                </c:pt>
                <c:pt idx="205">
                  <c:v>0.54049147670400166</c:v>
                </c:pt>
                <c:pt idx="206">
                  <c:v>0.54229697652209974</c:v>
                </c:pt>
                <c:pt idx="207">
                  <c:v>0.54229707108089598</c:v>
                </c:pt>
                <c:pt idx="208">
                  <c:v>0.54353091977579404</c:v>
                </c:pt>
                <c:pt idx="209">
                  <c:v>0.54095659719706524</c:v>
                </c:pt>
                <c:pt idx="210">
                  <c:v>0.5396602635428901</c:v>
                </c:pt>
                <c:pt idx="211">
                  <c:v>0.54075810165412475</c:v>
                </c:pt>
                <c:pt idx="212">
                  <c:v>0.5506164991029473</c:v>
                </c:pt>
                <c:pt idx="213">
                  <c:v>0.55033460675752055</c:v>
                </c:pt>
                <c:pt idx="214">
                  <c:v>0.55124606096375028</c:v>
                </c:pt>
                <c:pt idx="215">
                  <c:v>0.5553294079572757</c:v>
                </c:pt>
                <c:pt idx="216">
                  <c:v>0.55764651842318635</c:v>
                </c:pt>
                <c:pt idx="217">
                  <c:v>0.56001736185684536</c:v>
                </c:pt>
                <c:pt idx="218">
                  <c:v>0.55949385946391494</c:v>
                </c:pt>
                <c:pt idx="219">
                  <c:v>0.55606388028648213</c:v>
                </c:pt>
                <c:pt idx="220">
                  <c:v>0.5571815833657402</c:v>
                </c:pt>
                <c:pt idx="221">
                  <c:v>0.56488734901345139</c:v>
                </c:pt>
                <c:pt idx="222">
                  <c:v>0.56388914851520688</c:v>
                </c:pt>
                <c:pt idx="223">
                  <c:v>0.56791825984354138</c:v>
                </c:pt>
                <c:pt idx="224">
                  <c:v>0.56876643153807693</c:v>
                </c:pt>
                <c:pt idx="225">
                  <c:v>0.56565996577865618</c:v>
                </c:pt>
                <c:pt idx="226">
                  <c:v>0.56706748489015713</c:v>
                </c:pt>
                <c:pt idx="227">
                  <c:v>0.5662677801060978</c:v>
                </c:pt>
                <c:pt idx="228">
                  <c:v>0.56722393367805379</c:v>
                </c:pt>
                <c:pt idx="229">
                  <c:v>0.56973571731744399</c:v>
                </c:pt>
                <c:pt idx="230">
                  <c:v>0.57063954180497845</c:v>
                </c:pt>
                <c:pt idx="231">
                  <c:v>0.5764941180579195</c:v>
                </c:pt>
                <c:pt idx="232">
                  <c:v>0.57398970515739633</c:v>
                </c:pt>
                <c:pt idx="233">
                  <c:v>0.57517025553440893</c:v>
                </c:pt>
                <c:pt idx="234">
                  <c:v>0.58168618226194735</c:v>
                </c:pt>
                <c:pt idx="235">
                  <c:v>0.58098373473137799</c:v>
                </c:pt>
                <c:pt idx="236">
                  <c:v>0.5877031231529487</c:v>
                </c:pt>
                <c:pt idx="237">
                  <c:v>0.58769586809941654</c:v>
                </c:pt>
                <c:pt idx="238">
                  <c:v>0.58835047392476247</c:v>
                </c:pt>
                <c:pt idx="239">
                  <c:v>0.58731332620154353</c:v>
                </c:pt>
                <c:pt idx="240">
                  <c:v>0.5871451701044601</c:v>
                </c:pt>
                <c:pt idx="241">
                  <c:v>0.58710734343082405</c:v>
                </c:pt>
                <c:pt idx="242">
                  <c:v>0.58972552667675271</c:v>
                </c:pt>
                <c:pt idx="243">
                  <c:v>0.59365577073073938</c:v>
                </c:pt>
                <c:pt idx="244">
                  <c:v>0.59351642012984818</c:v>
                </c:pt>
                <c:pt idx="245">
                  <c:v>0.59378687112992989</c:v>
                </c:pt>
                <c:pt idx="246">
                  <c:v>0.59440683800033767</c:v>
                </c:pt>
                <c:pt idx="247">
                  <c:v>0.59435234377683566</c:v>
                </c:pt>
                <c:pt idx="248">
                  <c:v>0.59419287441263557</c:v>
                </c:pt>
                <c:pt idx="249">
                  <c:v>0.59620004981276009</c:v>
                </c:pt>
                <c:pt idx="250">
                  <c:v>0.59947638330211994</c:v>
                </c:pt>
                <c:pt idx="251">
                  <c:v>0.59952996956092142</c:v>
                </c:pt>
                <c:pt idx="252">
                  <c:v>0.59923515509749925</c:v>
                </c:pt>
                <c:pt idx="253">
                  <c:v>0.59893695110964518</c:v>
                </c:pt>
                <c:pt idx="254">
                  <c:v>0.59904752837315089</c:v>
                </c:pt>
                <c:pt idx="255">
                  <c:v>0.59897185674441467</c:v>
                </c:pt>
                <c:pt idx="256">
                  <c:v>0.59930777482921882</c:v>
                </c:pt>
                <c:pt idx="257">
                  <c:v>0.60097581767754826</c:v>
                </c:pt>
                <c:pt idx="258">
                  <c:v>0.60080985677379906</c:v>
                </c:pt>
                <c:pt idx="259">
                  <c:v>0.60090174569332044</c:v>
                </c:pt>
                <c:pt idx="260">
                  <c:v>0.59509705042409666</c:v>
                </c:pt>
                <c:pt idx="261">
                  <c:v>0.59443763732094435</c:v>
                </c:pt>
                <c:pt idx="262">
                  <c:v>0.59500329238724681</c:v>
                </c:pt>
                <c:pt idx="263">
                  <c:v>0.59637451769971561</c:v>
                </c:pt>
                <c:pt idx="264">
                  <c:v>0.59686572955172323</c:v>
                </c:pt>
                <c:pt idx="265">
                  <c:v>0.59697561554090761</c:v>
                </c:pt>
                <c:pt idx="266">
                  <c:v>0.59696103643352616</c:v>
                </c:pt>
                <c:pt idx="267">
                  <c:v>0.59676910687269402</c:v>
                </c:pt>
                <c:pt idx="268">
                  <c:v>0.59608025572626377</c:v>
                </c:pt>
                <c:pt idx="269">
                  <c:v>0.59625378220572767</c:v>
                </c:pt>
                <c:pt idx="270">
                  <c:v>0.59619312018659565</c:v>
                </c:pt>
                <c:pt idx="271">
                  <c:v>0.59719830549199948</c:v>
                </c:pt>
                <c:pt idx="272">
                  <c:v>0.59755900215972091</c:v>
                </c:pt>
                <c:pt idx="273">
                  <c:v>0.59686976208368636</c:v>
                </c:pt>
                <c:pt idx="274">
                  <c:v>0.59674897074171074</c:v>
                </c:pt>
                <c:pt idx="275">
                  <c:v>0.59671924856082748</c:v>
                </c:pt>
                <c:pt idx="276">
                  <c:v>0.59691488737910592</c:v>
                </c:pt>
                <c:pt idx="277">
                  <c:v>0.59462946876455125</c:v>
                </c:pt>
                <c:pt idx="278">
                  <c:v>0.59463010172635677</c:v>
                </c:pt>
                <c:pt idx="279">
                  <c:v>0.59485227689887721</c:v>
                </c:pt>
                <c:pt idx="280">
                  <c:v>0.59182966812380777</c:v>
                </c:pt>
                <c:pt idx="281">
                  <c:v>0.58830794943872655</c:v>
                </c:pt>
                <c:pt idx="282">
                  <c:v>0.59075863757973313</c:v>
                </c:pt>
                <c:pt idx="283">
                  <c:v>0.59059359718897553</c:v>
                </c:pt>
                <c:pt idx="284">
                  <c:v>0.59089744296000279</c:v>
                </c:pt>
                <c:pt idx="285">
                  <c:v>0.59216653962266519</c:v>
                </c:pt>
                <c:pt idx="286">
                  <c:v>0.59288658289521845</c:v>
                </c:pt>
                <c:pt idx="287">
                  <c:v>0.59272954066451466</c:v>
                </c:pt>
                <c:pt idx="288">
                  <c:v>0.59319143289662302</c:v>
                </c:pt>
                <c:pt idx="289">
                  <c:v>0.59391662004756107</c:v>
                </c:pt>
                <c:pt idx="290">
                  <c:v>0.59368634489612659</c:v>
                </c:pt>
                <c:pt idx="291">
                  <c:v>0.59379878145891074</c:v>
                </c:pt>
                <c:pt idx="292">
                  <c:v>0.59315719691265845</c:v>
                </c:pt>
                <c:pt idx="293">
                  <c:v>0.59276610049829537</c:v>
                </c:pt>
                <c:pt idx="294">
                  <c:v>0.59281966375172535</c:v>
                </c:pt>
                <c:pt idx="295">
                  <c:v>0.59246031185447778</c:v>
                </c:pt>
                <c:pt idx="296">
                  <c:v>0.5917446015348008</c:v>
                </c:pt>
                <c:pt idx="297">
                  <c:v>0.58905787908349394</c:v>
                </c:pt>
                <c:pt idx="298">
                  <c:v>0.58914599967103487</c:v>
                </c:pt>
                <c:pt idx="299">
                  <c:v>0.58919983681788168</c:v>
                </c:pt>
                <c:pt idx="300">
                  <c:v>0.58837276308740849</c:v>
                </c:pt>
                <c:pt idx="301">
                  <c:v>0.58798389039456778</c:v>
                </c:pt>
                <c:pt idx="302">
                  <c:v>0.58518377250823983</c:v>
                </c:pt>
                <c:pt idx="303">
                  <c:v>0.58433791776689181</c:v>
                </c:pt>
                <c:pt idx="304">
                  <c:v>0.58507786783320992</c:v>
                </c:pt>
                <c:pt idx="305">
                  <c:v>0.5894175274594059</c:v>
                </c:pt>
                <c:pt idx="306">
                  <c:v>0.59097970207552186</c:v>
                </c:pt>
                <c:pt idx="307">
                  <c:v>0.59195975920036525</c:v>
                </c:pt>
                <c:pt idx="308">
                  <c:v>0.59206829474499267</c:v>
                </c:pt>
                <c:pt idx="309">
                  <c:v>0.59212925898449398</c:v>
                </c:pt>
                <c:pt idx="310">
                  <c:v>0.593189713251567</c:v>
                </c:pt>
                <c:pt idx="311">
                  <c:v>0.59248749070920304</c:v>
                </c:pt>
                <c:pt idx="312">
                  <c:v>0.59050665189549711</c:v>
                </c:pt>
                <c:pt idx="313">
                  <c:v>0.58853464870279348</c:v>
                </c:pt>
                <c:pt idx="314">
                  <c:v>0.58671002081440771</c:v>
                </c:pt>
                <c:pt idx="315">
                  <c:v>0.58686912307980132</c:v>
                </c:pt>
                <c:pt idx="316">
                  <c:v>0.58558716085688522</c:v>
                </c:pt>
                <c:pt idx="317">
                  <c:v>0.58511217896949275</c:v>
                </c:pt>
                <c:pt idx="318">
                  <c:v>0.5849512285847267</c:v>
                </c:pt>
                <c:pt idx="319">
                  <c:v>0.58400425354509478</c:v>
                </c:pt>
                <c:pt idx="320">
                  <c:v>0.58391901751958641</c:v>
                </c:pt>
                <c:pt idx="321">
                  <c:v>0.58394619849977358</c:v>
                </c:pt>
                <c:pt idx="322">
                  <c:v>0.58442063803136191</c:v>
                </c:pt>
                <c:pt idx="323">
                  <c:v>0.58447342658473866</c:v>
                </c:pt>
                <c:pt idx="324">
                  <c:v>0.58358066491163041</c:v>
                </c:pt>
                <c:pt idx="325">
                  <c:v>0.58560278246471009</c:v>
                </c:pt>
                <c:pt idx="326">
                  <c:v>0.58622728078309183</c:v>
                </c:pt>
                <c:pt idx="327">
                  <c:v>0.58623066341613739</c:v>
                </c:pt>
                <c:pt idx="328">
                  <c:v>0.58618701584782529</c:v>
                </c:pt>
                <c:pt idx="329">
                  <c:v>0.5849772800931482</c:v>
                </c:pt>
                <c:pt idx="330">
                  <c:v>0.58691053047629893</c:v>
                </c:pt>
                <c:pt idx="331">
                  <c:v>0.58732771070628997</c:v>
                </c:pt>
                <c:pt idx="332">
                  <c:v>0.58854026861286413</c:v>
                </c:pt>
                <c:pt idx="333">
                  <c:v>0.58870419452197531</c:v>
                </c:pt>
                <c:pt idx="334">
                  <c:v>0.58883826261134853</c:v>
                </c:pt>
                <c:pt idx="335">
                  <c:v>0.58924160983219998</c:v>
                </c:pt>
                <c:pt idx="336">
                  <c:v>0.58893764350421618</c:v>
                </c:pt>
                <c:pt idx="337">
                  <c:v>0.58926657990668019</c:v>
                </c:pt>
                <c:pt idx="338">
                  <c:v>0.58853942982222496</c:v>
                </c:pt>
                <c:pt idx="339">
                  <c:v>0.5887344929540349</c:v>
                </c:pt>
                <c:pt idx="340">
                  <c:v>0.58881319573009017</c:v>
                </c:pt>
                <c:pt idx="341">
                  <c:v>0.58978408291092277</c:v>
                </c:pt>
                <c:pt idx="342">
                  <c:v>0.58945321026531483</c:v>
                </c:pt>
                <c:pt idx="343">
                  <c:v>0.58935515520105564</c:v>
                </c:pt>
                <c:pt idx="344">
                  <c:v>0.58855540010195895</c:v>
                </c:pt>
                <c:pt idx="345">
                  <c:v>0.5870025695011204</c:v>
                </c:pt>
                <c:pt idx="346">
                  <c:v>0.58695239804173394</c:v>
                </c:pt>
                <c:pt idx="347">
                  <c:v>0.58601092502893692</c:v>
                </c:pt>
                <c:pt idx="348">
                  <c:v>0.58560333557534605</c:v>
                </c:pt>
                <c:pt idx="349">
                  <c:v>0.58540975564802644</c:v>
                </c:pt>
                <c:pt idx="350">
                  <c:v>0.58556606384637444</c:v>
                </c:pt>
                <c:pt idx="351">
                  <c:v>0.58593490374726065</c:v>
                </c:pt>
                <c:pt idx="352">
                  <c:v>0.58614844178406267</c:v>
                </c:pt>
                <c:pt idx="353">
                  <c:v>0.58630227700014836</c:v>
                </c:pt>
                <c:pt idx="354">
                  <c:v>0.58800258790400928</c:v>
                </c:pt>
                <c:pt idx="355">
                  <c:v>0.58932700871682997</c:v>
                </c:pt>
                <c:pt idx="356">
                  <c:v>0.58950699927246586</c:v>
                </c:pt>
                <c:pt idx="357">
                  <c:v>0.59158597842533722</c:v>
                </c:pt>
                <c:pt idx="358">
                  <c:v>0.59132430266830105</c:v>
                </c:pt>
                <c:pt idx="359">
                  <c:v>0.5936042392016655</c:v>
                </c:pt>
                <c:pt idx="360">
                  <c:v>0.59391908453562192</c:v>
                </c:pt>
                <c:pt idx="361">
                  <c:v>0.59186924885835956</c:v>
                </c:pt>
                <c:pt idx="362">
                  <c:v>0.591719729157695</c:v>
                </c:pt>
                <c:pt idx="363">
                  <c:v>0.59154729669634321</c:v>
                </c:pt>
                <c:pt idx="364">
                  <c:v>0.59211411584517415</c:v>
                </c:pt>
                <c:pt idx="365">
                  <c:v>0.59171415679622807</c:v>
                </c:pt>
                <c:pt idx="366">
                  <c:v>0.59144361212572871</c:v>
                </c:pt>
                <c:pt idx="367">
                  <c:v>0.58920559760910596</c:v>
                </c:pt>
                <c:pt idx="368">
                  <c:v>0.59463548181940507</c:v>
                </c:pt>
                <c:pt idx="369">
                  <c:v>0.59304946638947498</c:v>
                </c:pt>
                <c:pt idx="370">
                  <c:v>0.5934364587859865</c:v>
                </c:pt>
                <c:pt idx="371">
                  <c:v>0.59894979754390021</c:v>
                </c:pt>
                <c:pt idx="372">
                  <c:v>0.59873528559092493</c:v>
                </c:pt>
                <c:pt idx="373">
                  <c:v>0.59950057945798052</c:v>
                </c:pt>
                <c:pt idx="374">
                  <c:v>0.59935589992143301</c:v>
                </c:pt>
                <c:pt idx="375">
                  <c:v>0.60006740474489861</c:v>
                </c:pt>
                <c:pt idx="376">
                  <c:v>0.59923715824018997</c:v>
                </c:pt>
                <c:pt idx="377">
                  <c:v>0.59988312929767396</c:v>
                </c:pt>
                <c:pt idx="378">
                  <c:v>0.60035433430272178</c:v>
                </c:pt>
                <c:pt idx="379">
                  <c:v>0.60544231792301917</c:v>
                </c:pt>
                <c:pt idx="380">
                  <c:v>0.60711688829293009</c:v>
                </c:pt>
                <c:pt idx="381">
                  <c:v>0.60700054595596531</c:v>
                </c:pt>
                <c:pt idx="382">
                  <c:v>0.60675487101415304</c:v>
                </c:pt>
                <c:pt idx="383">
                  <c:v>0.60713473871543255</c:v>
                </c:pt>
                <c:pt idx="384">
                  <c:v>0.60759605944610473</c:v>
                </c:pt>
                <c:pt idx="385">
                  <c:v>0.60683593975960204</c:v>
                </c:pt>
                <c:pt idx="386">
                  <c:v>0.60741034342839595</c:v>
                </c:pt>
                <c:pt idx="387">
                  <c:v>0.60681083596348462</c:v>
                </c:pt>
                <c:pt idx="388">
                  <c:v>0.6103330281480428</c:v>
                </c:pt>
                <c:pt idx="389">
                  <c:v>0.6096154274570903</c:v>
                </c:pt>
                <c:pt idx="390">
                  <c:v>0.61172849416517017</c:v>
                </c:pt>
                <c:pt idx="391">
                  <c:v>0.61172849416517017</c:v>
                </c:pt>
                <c:pt idx="392">
                  <c:v>0.6113153958264117</c:v>
                </c:pt>
                <c:pt idx="393">
                  <c:v>0.61080722176794422</c:v>
                </c:pt>
                <c:pt idx="394">
                  <c:v>0.61030693436875949</c:v>
                </c:pt>
                <c:pt idx="395">
                  <c:v>0.61062709599783582</c:v>
                </c:pt>
                <c:pt idx="396">
                  <c:v>0.60919439856410118</c:v>
                </c:pt>
                <c:pt idx="397">
                  <c:v>0.60838696160688255</c:v>
                </c:pt>
                <c:pt idx="398">
                  <c:v>0.60956948151968948</c:v>
                </c:pt>
                <c:pt idx="399">
                  <c:v>0.60978491483416497</c:v>
                </c:pt>
                <c:pt idx="400">
                  <c:v>0.61065262057541791</c:v>
                </c:pt>
                <c:pt idx="401">
                  <c:v>0.61063336593626016</c:v>
                </c:pt>
                <c:pt idx="402">
                  <c:v>0.61197841089449168</c:v>
                </c:pt>
                <c:pt idx="403">
                  <c:v>0.6122443946868712</c:v>
                </c:pt>
                <c:pt idx="404">
                  <c:v>0.6131709915950927</c:v>
                </c:pt>
                <c:pt idx="405">
                  <c:v>0.61412202240078073</c:v>
                </c:pt>
                <c:pt idx="406">
                  <c:v>0.61386481172632401</c:v>
                </c:pt>
                <c:pt idx="407">
                  <c:v>0.61589627694693316</c:v>
                </c:pt>
                <c:pt idx="408">
                  <c:v>0.61682711223077369</c:v>
                </c:pt>
                <c:pt idx="409">
                  <c:v>0.61739097272123566</c:v>
                </c:pt>
                <c:pt idx="410">
                  <c:v>0.6189038060980222</c:v>
                </c:pt>
                <c:pt idx="411">
                  <c:v>0.61980781004870888</c:v>
                </c:pt>
                <c:pt idx="412">
                  <c:v>0.62247790847596063</c:v>
                </c:pt>
                <c:pt idx="413">
                  <c:v>0.62300407582347472</c:v>
                </c:pt>
                <c:pt idx="414">
                  <c:v>0.61723410893864072</c:v>
                </c:pt>
                <c:pt idx="415">
                  <c:v>0.61940542905870011</c:v>
                </c:pt>
                <c:pt idx="416">
                  <c:v>0.58942932416009619</c:v>
                </c:pt>
                <c:pt idx="417">
                  <c:v>0.59147449143910902</c:v>
                </c:pt>
                <c:pt idx="418">
                  <c:v>0.61214745426351935</c:v>
                </c:pt>
                <c:pt idx="419">
                  <c:v>0.63415945251959827</c:v>
                </c:pt>
                <c:pt idx="420">
                  <c:v>0.63489897902937986</c:v>
                </c:pt>
                <c:pt idx="421">
                  <c:v>0.62928492503961331</c:v>
                </c:pt>
                <c:pt idx="422">
                  <c:v>0.6320598265805607</c:v>
                </c:pt>
                <c:pt idx="423">
                  <c:v>0.63435175210235273</c:v>
                </c:pt>
                <c:pt idx="424">
                  <c:v>0.63382210397720717</c:v>
                </c:pt>
                <c:pt idx="425">
                  <c:v>0.63466071591189077</c:v>
                </c:pt>
                <c:pt idx="426">
                  <c:v>0.63392091752556867</c:v>
                </c:pt>
                <c:pt idx="427">
                  <c:v>0.6398784064168096</c:v>
                </c:pt>
                <c:pt idx="428">
                  <c:v>0.64700407542518668</c:v>
                </c:pt>
                <c:pt idx="429">
                  <c:v>0.64825839788141704</c:v>
                </c:pt>
                <c:pt idx="430">
                  <c:v>0.6459632216064588</c:v>
                </c:pt>
                <c:pt idx="431">
                  <c:v>0.64664753141836517</c:v>
                </c:pt>
                <c:pt idx="432">
                  <c:v>0.64613211711253227</c:v>
                </c:pt>
                <c:pt idx="433">
                  <c:v>0.64750250831200395</c:v>
                </c:pt>
                <c:pt idx="434">
                  <c:v>0.64645839691371187</c:v>
                </c:pt>
                <c:pt idx="435">
                  <c:v>0.65293807543917748</c:v>
                </c:pt>
                <c:pt idx="436">
                  <c:v>0.65271431225896259</c:v>
                </c:pt>
                <c:pt idx="437">
                  <c:v>0.65239304653940033</c:v>
                </c:pt>
                <c:pt idx="438">
                  <c:v>0.6536121393449581</c:v>
                </c:pt>
                <c:pt idx="439">
                  <c:v>0.65502588993676225</c:v>
                </c:pt>
                <c:pt idx="440">
                  <c:v>0.65037205632216555</c:v>
                </c:pt>
                <c:pt idx="441">
                  <c:v>0.65510418182243202</c:v>
                </c:pt>
                <c:pt idx="442">
                  <c:v>0.65232565944606957</c:v>
                </c:pt>
                <c:pt idx="443">
                  <c:v>0.65678983400187896</c:v>
                </c:pt>
                <c:pt idx="444">
                  <c:v>0.65682944014401845</c:v>
                </c:pt>
                <c:pt idx="445">
                  <c:v>0.65712786691487157</c:v>
                </c:pt>
                <c:pt idx="446">
                  <c:v>0.65643943638714952</c:v>
                </c:pt>
                <c:pt idx="447">
                  <c:v>0.65634523610065765</c:v>
                </c:pt>
                <c:pt idx="448">
                  <c:v>0.65413650098976339</c:v>
                </c:pt>
                <c:pt idx="449">
                  <c:v>0.64080648046255351</c:v>
                </c:pt>
                <c:pt idx="450">
                  <c:v>0.65181231894730329</c:v>
                </c:pt>
                <c:pt idx="451">
                  <c:v>0.67703692450494546</c:v>
                </c:pt>
                <c:pt idx="452">
                  <c:v>0.67989574484906368</c:v>
                </c:pt>
                <c:pt idx="453">
                  <c:v>0.68008289879142292</c:v>
                </c:pt>
                <c:pt idx="454">
                  <c:v>0.67871221120985648</c:v>
                </c:pt>
                <c:pt idx="455">
                  <c:v>0.6711829107007955</c:v>
                </c:pt>
                <c:pt idx="456">
                  <c:v>0.65980712739431935</c:v>
                </c:pt>
                <c:pt idx="457">
                  <c:v>0.68054802746627707</c:v>
                </c:pt>
                <c:pt idx="458">
                  <c:v>0.67674872874178094</c:v>
                </c:pt>
                <c:pt idx="459">
                  <c:v>0.67247887232484405</c:v>
                </c:pt>
                <c:pt idx="460">
                  <c:v>0.67268292880826897</c:v>
                </c:pt>
                <c:pt idx="461">
                  <c:v>0.65776112754088167</c:v>
                </c:pt>
                <c:pt idx="462">
                  <c:v>0.65908920112826297</c:v>
                </c:pt>
                <c:pt idx="463">
                  <c:v>0.66096577770468379</c:v>
                </c:pt>
                <c:pt idx="464">
                  <c:v>0.66231312790525299</c:v>
                </c:pt>
                <c:pt idx="465">
                  <c:v>0.6615476202925703</c:v>
                </c:pt>
                <c:pt idx="466">
                  <c:v>0.66597700013264194</c:v>
                </c:pt>
                <c:pt idx="467">
                  <c:v>0.66697066325064569</c:v>
                </c:pt>
                <c:pt idx="468">
                  <c:v>0.66785770777501807</c:v>
                </c:pt>
                <c:pt idx="469">
                  <c:v>0.66941851066927227</c:v>
                </c:pt>
                <c:pt idx="470">
                  <c:v>0.66950602838065176</c:v>
                </c:pt>
                <c:pt idx="471">
                  <c:v>0.67499128799280361</c:v>
                </c:pt>
                <c:pt idx="472">
                  <c:v>0.67769666858062649</c:v>
                </c:pt>
                <c:pt idx="473">
                  <c:v>0.67653914327698506</c:v>
                </c:pt>
                <c:pt idx="474">
                  <c:v>0.66441844578065923</c:v>
                </c:pt>
                <c:pt idx="475">
                  <c:v>0.66468051156130148</c:v>
                </c:pt>
                <c:pt idx="476">
                  <c:v>0.66384449253456612</c:v>
                </c:pt>
                <c:pt idx="477">
                  <c:v>0.65390644103719986</c:v>
                </c:pt>
                <c:pt idx="478">
                  <c:v>0.65367585962097152</c:v>
                </c:pt>
                <c:pt idx="479">
                  <c:v>0.64891001688457339</c:v>
                </c:pt>
                <c:pt idx="480">
                  <c:v>0.64960517713868682</c:v>
                </c:pt>
                <c:pt idx="481">
                  <c:v>0.64840727705733858</c:v>
                </c:pt>
                <c:pt idx="482">
                  <c:v>0.64661470059520698</c:v>
                </c:pt>
                <c:pt idx="483">
                  <c:v>0.63252806203373491</c:v>
                </c:pt>
                <c:pt idx="484">
                  <c:v>0.63301346803822811</c:v>
                </c:pt>
                <c:pt idx="485">
                  <c:v>0.62954756559361269</c:v>
                </c:pt>
                <c:pt idx="486">
                  <c:v>0.62745385964995604</c:v>
                </c:pt>
                <c:pt idx="487">
                  <c:v>0.63091980240001311</c:v>
                </c:pt>
                <c:pt idx="488">
                  <c:v>0.6282992636729936</c:v>
                </c:pt>
                <c:pt idx="489">
                  <c:v>0.62760861190839079</c:v>
                </c:pt>
                <c:pt idx="490">
                  <c:v>0.62738902343897185</c:v>
                </c:pt>
                <c:pt idx="491">
                  <c:v>0.61878983813095589</c:v>
                </c:pt>
                <c:pt idx="492">
                  <c:v>0.61926229582604864</c:v>
                </c:pt>
                <c:pt idx="493">
                  <c:v>0.60744155915914333</c:v>
                </c:pt>
                <c:pt idx="494">
                  <c:v>0.6070069116890302</c:v>
                </c:pt>
                <c:pt idx="495">
                  <c:v>0.6062570859775801</c:v>
                </c:pt>
                <c:pt idx="496">
                  <c:v>0.59240698245479262</c:v>
                </c:pt>
                <c:pt idx="497">
                  <c:v>0.59356886729268354</c:v>
                </c:pt>
                <c:pt idx="498">
                  <c:v>0.57789204362491065</c:v>
                </c:pt>
                <c:pt idx="499">
                  <c:v>0.57840523240230068</c:v>
                </c:pt>
                <c:pt idx="500">
                  <c:v>0.58127742368735502</c:v>
                </c:pt>
                <c:pt idx="501">
                  <c:v>0.58168167044613162</c:v>
                </c:pt>
                <c:pt idx="502">
                  <c:v>0.58262697214891357</c:v>
                </c:pt>
                <c:pt idx="503">
                  <c:v>0.58292047071968345</c:v>
                </c:pt>
                <c:pt idx="504">
                  <c:v>0.57688677602214256</c:v>
                </c:pt>
                <c:pt idx="505">
                  <c:v>0.57411365393449776</c:v>
                </c:pt>
                <c:pt idx="506">
                  <c:v>0.57356669382371783</c:v>
                </c:pt>
                <c:pt idx="507">
                  <c:v>0.57496673474643278</c:v>
                </c:pt>
                <c:pt idx="508">
                  <c:v>0.57507847451117344</c:v>
                </c:pt>
                <c:pt idx="509">
                  <c:v>0.57403369429570239</c:v>
                </c:pt>
                <c:pt idx="510">
                  <c:v>0.57123866692864822</c:v>
                </c:pt>
                <c:pt idx="511">
                  <c:v>0.56962176361435046</c:v>
                </c:pt>
                <c:pt idx="512">
                  <c:v>0.5608222557705177</c:v>
                </c:pt>
                <c:pt idx="513">
                  <c:v>0.55994217049369921</c:v>
                </c:pt>
                <c:pt idx="514">
                  <c:v>0.55961204270789122</c:v>
                </c:pt>
                <c:pt idx="515">
                  <c:v>0.56015316523262637</c:v>
                </c:pt>
                <c:pt idx="516">
                  <c:v>0.56115684857373949</c:v>
                </c:pt>
                <c:pt idx="517">
                  <c:v>0.56095152788342417</c:v>
                </c:pt>
                <c:pt idx="518">
                  <c:v>0.55829877977424469</c:v>
                </c:pt>
                <c:pt idx="519">
                  <c:v>0.55542260210367056</c:v>
                </c:pt>
                <c:pt idx="520">
                  <c:v>0.55639701639344474</c:v>
                </c:pt>
                <c:pt idx="521">
                  <c:v>0.56040759820326658</c:v>
                </c:pt>
                <c:pt idx="522">
                  <c:v>0.57666209819583925</c:v>
                </c:pt>
                <c:pt idx="523">
                  <c:v>0.57512094110284795</c:v>
                </c:pt>
                <c:pt idx="524">
                  <c:v>0.57681570076863409</c:v>
                </c:pt>
                <c:pt idx="525">
                  <c:v>0.57703247937709967</c:v>
                </c:pt>
                <c:pt idx="526">
                  <c:v>0.57715926458425137</c:v>
                </c:pt>
                <c:pt idx="527">
                  <c:v>0.57697274139899579</c:v>
                </c:pt>
                <c:pt idx="528">
                  <c:v>0.57590853211474036</c:v>
                </c:pt>
                <c:pt idx="529">
                  <c:v>0.57602358826822053</c:v>
                </c:pt>
                <c:pt idx="530">
                  <c:v>0.57555515541540592</c:v>
                </c:pt>
                <c:pt idx="531">
                  <c:v>0.57538447966887407</c:v>
                </c:pt>
                <c:pt idx="532">
                  <c:v>0.57442447229913884</c:v>
                </c:pt>
                <c:pt idx="533">
                  <c:v>0.5722884167436797</c:v>
                </c:pt>
                <c:pt idx="534">
                  <c:v>0.57182879017123422</c:v>
                </c:pt>
                <c:pt idx="535">
                  <c:v>0.57089346336174807</c:v>
                </c:pt>
                <c:pt idx="536">
                  <c:v>0.57135996780460341</c:v>
                </c:pt>
                <c:pt idx="537">
                  <c:v>0.57168485958222037</c:v>
                </c:pt>
                <c:pt idx="538">
                  <c:v>0.56727421009263534</c:v>
                </c:pt>
                <c:pt idx="539">
                  <c:v>0.57369773950392866</c:v>
                </c:pt>
                <c:pt idx="540">
                  <c:v>0.57155885632842962</c:v>
                </c:pt>
                <c:pt idx="541">
                  <c:v>0.57133115228242781</c:v>
                </c:pt>
                <c:pt idx="542">
                  <c:v>0.57271318387275261</c:v>
                </c:pt>
                <c:pt idx="543">
                  <c:v>0.57720485671240063</c:v>
                </c:pt>
                <c:pt idx="544">
                  <c:v>0.58086790224545071</c:v>
                </c:pt>
                <c:pt idx="545">
                  <c:v>0.58258434350566723</c:v>
                </c:pt>
                <c:pt idx="546">
                  <c:v>0.58253340611065518</c:v>
                </c:pt>
                <c:pt idx="547">
                  <c:v>0.58171758349735159</c:v>
                </c:pt>
                <c:pt idx="548">
                  <c:v>0.58282116851200338</c:v>
                </c:pt>
                <c:pt idx="549">
                  <c:v>0.58263350661110491</c:v>
                </c:pt>
                <c:pt idx="550">
                  <c:v>0.58118634389986812</c:v>
                </c:pt>
                <c:pt idx="551">
                  <c:v>0.57858746497591551</c:v>
                </c:pt>
                <c:pt idx="552">
                  <c:v>0.57880530657914364</c:v>
                </c:pt>
                <c:pt idx="553">
                  <c:v>0.57932072909611099</c:v>
                </c:pt>
                <c:pt idx="554">
                  <c:v>0.58068088519820749</c:v>
                </c:pt>
                <c:pt idx="555">
                  <c:v>0.58132263296467879</c:v>
                </c:pt>
                <c:pt idx="556">
                  <c:v>0.58280286380108115</c:v>
                </c:pt>
                <c:pt idx="557">
                  <c:v>0.58354768719504724</c:v>
                </c:pt>
                <c:pt idx="558">
                  <c:v>0.58457044369614497</c:v>
                </c:pt>
                <c:pt idx="559">
                  <c:v>0.57955694127902468</c:v>
                </c:pt>
                <c:pt idx="560">
                  <c:v>0.58092044777405427</c:v>
                </c:pt>
                <c:pt idx="561">
                  <c:v>0.57974855890789456</c:v>
                </c:pt>
                <c:pt idx="562">
                  <c:v>0.57946895682156008</c:v>
                </c:pt>
                <c:pt idx="563">
                  <c:v>0.57598054175645064</c:v>
                </c:pt>
                <c:pt idx="564">
                  <c:v>0.5798878720760029</c:v>
                </c:pt>
                <c:pt idx="565">
                  <c:v>0.58369409240110226</c:v>
                </c:pt>
                <c:pt idx="566">
                  <c:v>0.58397037899233906</c:v>
                </c:pt>
                <c:pt idx="567">
                  <c:v>0.57505863910180555</c:v>
                </c:pt>
                <c:pt idx="568">
                  <c:v>0.57192594689558351</c:v>
                </c:pt>
                <c:pt idx="569">
                  <c:v>0.5686745848455762</c:v>
                </c:pt>
                <c:pt idx="570">
                  <c:v>0.56783021537732681</c:v>
                </c:pt>
                <c:pt idx="571">
                  <c:v>0.56782078846869632</c:v>
                </c:pt>
                <c:pt idx="572">
                  <c:v>0.56409448006049723</c:v>
                </c:pt>
                <c:pt idx="573">
                  <c:v>0.56447518431519261</c:v>
                </c:pt>
                <c:pt idx="574">
                  <c:v>0.56938186107367883</c:v>
                </c:pt>
                <c:pt idx="575">
                  <c:v>0.57041018709256297</c:v>
                </c:pt>
                <c:pt idx="576">
                  <c:v>0.57192733596142276</c:v>
                </c:pt>
                <c:pt idx="577">
                  <c:v>0.5719386587624139</c:v>
                </c:pt>
                <c:pt idx="578">
                  <c:v>0.57026645225460126</c:v>
                </c:pt>
                <c:pt idx="579">
                  <c:v>0.57235950307531702</c:v>
                </c:pt>
                <c:pt idx="580">
                  <c:v>0.57330492658371901</c:v>
                </c:pt>
                <c:pt idx="581">
                  <c:v>0.57575519183148915</c:v>
                </c:pt>
                <c:pt idx="582">
                  <c:v>0.57652210578300678</c:v>
                </c:pt>
                <c:pt idx="583">
                  <c:v>0.57668421155010274</c:v>
                </c:pt>
                <c:pt idx="584">
                  <c:v>0.57743991618140222</c:v>
                </c:pt>
                <c:pt idx="585">
                  <c:v>0.57758403822933313</c:v>
                </c:pt>
                <c:pt idx="586">
                  <c:v>0.5749433838827025</c:v>
                </c:pt>
                <c:pt idx="587">
                  <c:v>0.57454761406197286</c:v>
                </c:pt>
                <c:pt idx="588">
                  <c:v>0.56325831861552134</c:v>
                </c:pt>
                <c:pt idx="589">
                  <c:v>0.56436674601957049</c:v>
                </c:pt>
                <c:pt idx="590">
                  <c:v>0.56393621648505421</c:v>
                </c:pt>
                <c:pt idx="591">
                  <c:v>0.56631796943308832</c:v>
                </c:pt>
                <c:pt idx="592">
                  <c:v>0.56199062847419112</c:v>
                </c:pt>
                <c:pt idx="593">
                  <c:v>0.5592654101465071</c:v>
                </c:pt>
                <c:pt idx="594">
                  <c:v>0.56046177464563585</c:v>
                </c:pt>
                <c:pt idx="595">
                  <c:v>0.55922204171586232</c:v>
                </c:pt>
                <c:pt idx="596">
                  <c:v>0.55997373081009894</c:v>
                </c:pt>
                <c:pt idx="597">
                  <c:v>0.55901711104082519</c:v>
                </c:pt>
                <c:pt idx="598">
                  <c:v>0.55880335575929252</c:v>
                </c:pt>
                <c:pt idx="599">
                  <c:v>0.55919086682054231</c:v>
                </c:pt>
                <c:pt idx="600">
                  <c:v>0.56061752135485743</c:v>
                </c:pt>
                <c:pt idx="601">
                  <c:v>0.5591008518487306</c:v>
                </c:pt>
                <c:pt idx="602">
                  <c:v>0.55856086294172891</c:v>
                </c:pt>
                <c:pt idx="603">
                  <c:v>0.55558476301242876</c:v>
                </c:pt>
                <c:pt idx="604">
                  <c:v>0.55705436436538935</c:v>
                </c:pt>
                <c:pt idx="605">
                  <c:v>0.55710559976133733</c:v>
                </c:pt>
                <c:pt idx="606">
                  <c:v>0.5608570381151099</c:v>
                </c:pt>
                <c:pt idx="607">
                  <c:v>0.56838152506937867</c:v>
                </c:pt>
                <c:pt idx="608">
                  <c:v>0.56708107696272159</c:v>
                </c:pt>
                <c:pt idx="609">
                  <c:v>0.57045840081137467</c:v>
                </c:pt>
                <c:pt idx="610">
                  <c:v>0.57069221202559517</c:v>
                </c:pt>
                <c:pt idx="611">
                  <c:v>0.57090439201908039</c:v>
                </c:pt>
                <c:pt idx="612">
                  <c:v>0.56947942391509643</c:v>
                </c:pt>
                <c:pt idx="613">
                  <c:v>0.56031007650032194</c:v>
                </c:pt>
                <c:pt idx="614">
                  <c:v>0.55865455799689656</c:v>
                </c:pt>
                <c:pt idx="615">
                  <c:v>0.55764462225113354</c:v>
                </c:pt>
                <c:pt idx="616">
                  <c:v>0.54937583638573229</c:v>
                </c:pt>
                <c:pt idx="617">
                  <c:v>0.54430038008496595</c:v>
                </c:pt>
                <c:pt idx="618">
                  <c:v>0.54260584231464382</c:v>
                </c:pt>
                <c:pt idx="619">
                  <c:v>0.53561573526745776</c:v>
                </c:pt>
                <c:pt idx="620">
                  <c:v>0.53518652021207558</c:v>
                </c:pt>
                <c:pt idx="621">
                  <c:v>0.52937253456894218</c:v>
                </c:pt>
                <c:pt idx="622">
                  <c:v>0.53036657566261969</c:v>
                </c:pt>
                <c:pt idx="623">
                  <c:v>0.53211450557664475</c:v>
                </c:pt>
                <c:pt idx="624">
                  <c:v>0.53238635339176943</c:v>
                </c:pt>
                <c:pt idx="625">
                  <c:v>0.52528489000070522</c:v>
                </c:pt>
                <c:pt idx="626">
                  <c:v>0.52867846865708157</c:v>
                </c:pt>
                <c:pt idx="627">
                  <c:v>0.52928159852252821</c:v>
                </c:pt>
                <c:pt idx="628">
                  <c:v>0.53566665329487861</c:v>
                </c:pt>
                <c:pt idx="629">
                  <c:v>0.53394999824383549</c:v>
                </c:pt>
                <c:pt idx="630">
                  <c:v>0.50085546182273666</c:v>
                </c:pt>
                <c:pt idx="631">
                  <c:v>0.51336957000360128</c:v>
                </c:pt>
                <c:pt idx="632">
                  <c:v>0.51319255500395466</c:v>
                </c:pt>
                <c:pt idx="633">
                  <c:v>0.48464262785912543</c:v>
                </c:pt>
                <c:pt idx="634">
                  <c:v>0.48387386890583362</c:v>
                </c:pt>
                <c:pt idx="635">
                  <c:v>0.49006072858968874</c:v>
                </c:pt>
                <c:pt idx="636">
                  <c:v>0.47581981991544708</c:v>
                </c:pt>
                <c:pt idx="637">
                  <c:v>0.48526145401414056</c:v>
                </c:pt>
                <c:pt idx="638">
                  <c:v>0.48304105054842478</c:v>
                </c:pt>
                <c:pt idx="639">
                  <c:v>0.47658444230424152</c:v>
                </c:pt>
                <c:pt idx="640">
                  <c:v>0.46692789361892639</c:v>
                </c:pt>
                <c:pt idx="641">
                  <c:v>0.47655677834747784</c:v>
                </c:pt>
                <c:pt idx="642">
                  <c:v>0.51013418501741126</c:v>
                </c:pt>
                <c:pt idx="643">
                  <c:v>0.50228614077281764</c:v>
                </c:pt>
                <c:pt idx="644">
                  <c:v>0.5060154972490325</c:v>
                </c:pt>
                <c:pt idx="645">
                  <c:v>0.50620006879504031</c:v>
                </c:pt>
                <c:pt idx="646">
                  <c:v>0.51128884239217187</c:v>
                </c:pt>
                <c:pt idx="647">
                  <c:v>0.51258558926151265</c:v>
                </c:pt>
                <c:pt idx="648">
                  <c:v>0.50966891746241849</c:v>
                </c:pt>
                <c:pt idx="649">
                  <c:v>0.50992712409894647</c:v>
                </c:pt>
                <c:pt idx="650">
                  <c:v>0.49948429096408575</c:v>
                </c:pt>
                <c:pt idx="651">
                  <c:v>0.49942207649699488</c:v>
                </c:pt>
                <c:pt idx="652">
                  <c:v>0.49872275395972376</c:v>
                </c:pt>
                <c:pt idx="653">
                  <c:v>0.47063964235190631</c:v>
                </c:pt>
                <c:pt idx="654">
                  <c:v>0.46888938520669154</c:v>
                </c:pt>
                <c:pt idx="655">
                  <c:v>0.47055210509629219</c:v>
                </c:pt>
                <c:pt idx="656">
                  <c:v>0.46912643042588742</c:v>
                </c:pt>
                <c:pt idx="657">
                  <c:v>0.47820910581673215</c:v>
                </c:pt>
                <c:pt idx="658">
                  <c:v>0.47744987503541098</c:v>
                </c:pt>
                <c:pt idx="659">
                  <c:v>0.47700811577051494</c:v>
                </c:pt>
                <c:pt idx="660">
                  <c:v>0.47260647623164787</c:v>
                </c:pt>
                <c:pt idx="661">
                  <c:v>0.4724275061813874</c:v>
                </c:pt>
                <c:pt idx="662">
                  <c:v>0.47192041871349105</c:v>
                </c:pt>
                <c:pt idx="663">
                  <c:v>0.47151354993266226</c:v>
                </c:pt>
                <c:pt idx="664">
                  <c:v>0.47143301342803623</c:v>
                </c:pt>
                <c:pt idx="665">
                  <c:v>0.47046406612207758</c:v>
                </c:pt>
                <c:pt idx="666">
                  <c:v>0.46910450935319292</c:v>
                </c:pt>
                <c:pt idx="667">
                  <c:v>0.46621152881462991</c:v>
                </c:pt>
                <c:pt idx="668">
                  <c:v>0.46635379661717324</c:v>
                </c:pt>
                <c:pt idx="669">
                  <c:v>0.46158947584954313</c:v>
                </c:pt>
                <c:pt idx="670">
                  <c:v>0.45805007159628558</c:v>
                </c:pt>
                <c:pt idx="671">
                  <c:v>0.45776796027581079</c:v>
                </c:pt>
                <c:pt idx="672">
                  <c:v>0.43282475507914059</c:v>
                </c:pt>
                <c:pt idx="673">
                  <c:v>0.43122546825509944</c:v>
                </c:pt>
                <c:pt idx="674">
                  <c:v>0.43125380281782788</c:v>
                </c:pt>
                <c:pt idx="675">
                  <c:v>0.4288641448763138</c:v>
                </c:pt>
                <c:pt idx="676">
                  <c:v>0.42951522158613575</c:v>
                </c:pt>
                <c:pt idx="677">
                  <c:v>0.43093234961327476</c:v>
                </c:pt>
                <c:pt idx="678">
                  <c:v>0.42875224664498224</c:v>
                </c:pt>
                <c:pt idx="679">
                  <c:v>0.42890128774739178</c:v>
                </c:pt>
                <c:pt idx="680">
                  <c:v>0.42769149751817087</c:v>
                </c:pt>
                <c:pt idx="681">
                  <c:v>0.4283604956584488</c:v>
                </c:pt>
                <c:pt idx="682">
                  <c:v>0.43065632455226777</c:v>
                </c:pt>
                <c:pt idx="683">
                  <c:v>0.4328084368566042</c:v>
                </c:pt>
                <c:pt idx="684">
                  <c:v>0.43554141060203899</c:v>
                </c:pt>
                <c:pt idx="685">
                  <c:v>0.43383129854340885</c:v>
                </c:pt>
                <c:pt idx="686">
                  <c:v>0.43519103048637453</c:v>
                </c:pt>
                <c:pt idx="687">
                  <c:v>0.43819903697744222</c:v>
                </c:pt>
                <c:pt idx="688">
                  <c:v>0.43941193893961089</c:v>
                </c:pt>
                <c:pt idx="689">
                  <c:v>0.44088158415431611</c:v>
                </c:pt>
                <c:pt idx="690">
                  <c:v>0.44395730517981935</c:v>
                </c:pt>
                <c:pt idx="691">
                  <c:v>0.44304438930151369</c:v>
                </c:pt>
                <c:pt idx="692">
                  <c:v>0.44296106215344655</c:v>
                </c:pt>
                <c:pt idx="693">
                  <c:v>0.44262664138049618</c:v>
                </c:pt>
                <c:pt idx="694">
                  <c:v>0.44384959367006305</c:v>
                </c:pt>
                <c:pt idx="695">
                  <c:v>0.4340388658786356</c:v>
                </c:pt>
                <c:pt idx="696">
                  <c:v>0.43470343858921623</c:v>
                </c:pt>
                <c:pt idx="697">
                  <c:v>0.43401591641652537</c:v>
                </c:pt>
                <c:pt idx="698">
                  <c:v>0.43290619017003695</c:v>
                </c:pt>
                <c:pt idx="699">
                  <c:v>0.43020621629204348</c:v>
                </c:pt>
                <c:pt idx="700">
                  <c:v>0.428355276738421</c:v>
                </c:pt>
                <c:pt idx="701">
                  <c:v>0.4298318932929408</c:v>
                </c:pt>
                <c:pt idx="702">
                  <c:v>0.42879985342122251</c:v>
                </c:pt>
                <c:pt idx="703">
                  <c:v>0.42850148286261347</c:v>
                </c:pt>
                <c:pt idx="704">
                  <c:v>0.43074457901229979</c:v>
                </c:pt>
                <c:pt idx="705">
                  <c:v>0.43152353476765726</c:v>
                </c:pt>
                <c:pt idx="706">
                  <c:v>0.44157108990110633</c:v>
                </c:pt>
                <c:pt idx="707">
                  <c:v>0.44225853996408249</c:v>
                </c:pt>
                <c:pt idx="708">
                  <c:v>0.44229725911008733</c:v>
                </c:pt>
                <c:pt idx="709">
                  <c:v>0.44253529025399074</c:v>
                </c:pt>
                <c:pt idx="710">
                  <c:v>0.44269718775344624</c:v>
                </c:pt>
                <c:pt idx="711">
                  <c:v>0.44259017973819559</c:v>
                </c:pt>
                <c:pt idx="712">
                  <c:v>0.44098856802243652</c:v>
                </c:pt>
                <c:pt idx="713">
                  <c:v>0.44158345065328714</c:v>
                </c:pt>
                <c:pt idx="714">
                  <c:v>0.44012376313764079</c:v>
                </c:pt>
                <c:pt idx="715">
                  <c:v>0.43884718077633761</c:v>
                </c:pt>
                <c:pt idx="716">
                  <c:v>0.44165834307107132</c:v>
                </c:pt>
                <c:pt idx="717">
                  <c:v>0.43999793768246775</c:v>
                </c:pt>
                <c:pt idx="718">
                  <c:v>0.4403457315906083</c:v>
                </c:pt>
                <c:pt idx="719">
                  <c:v>0.43759035132967222</c:v>
                </c:pt>
                <c:pt idx="720">
                  <c:v>0.43347445653815553</c:v>
                </c:pt>
                <c:pt idx="721">
                  <c:v>0.43300970241752701</c:v>
                </c:pt>
                <c:pt idx="722">
                  <c:v>0.43339459398602348</c:v>
                </c:pt>
                <c:pt idx="723">
                  <c:v>0.43413797258960368</c:v>
                </c:pt>
                <c:pt idx="724">
                  <c:v>0.43600073563663228</c:v>
                </c:pt>
                <c:pt idx="725">
                  <c:v>0.43719080334058291</c:v>
                </c:pt>
                <c:pt idx="726">
                  <c:v>0.4393889912727682</c:v>
                </c:pt>
                <c:pt idx="727">
                  <c:v>0.44017001117967258</c:v>
                </c:pt>
                <c:pt idx="728">
                  <c:v>0.44030789571578632</c:v>
                </c:pt>
                <c:pt idx="729">
                  <c:v>0.44009092812236034</c:v>
                </c:pt>
                <c:pt idx="730">
                  <c:v>0.4399239309966082</c:v>
                </c:pt>
                <c:pt idx="731">
                  <c:v>0.4382400382592383</c:v>
                </c:pt>
                <c:pt idx="732">
                  <c:v>0.43769530851275057</c:v>
                </c:pt>
                <c:pt idx="733">
                  <c:v>0.43771803364531936</c:v>
                </c:pt>
                <c:pt idx="734">
                  <c:v>0.43782681831242443</c:v>
                </c:pt>
                <c:pt idx="735">
                  <c:v>0.43687682445001474</c:v>
                </c:pt>
                <c:pt idx="736">
                  <c:v>0.43795506338689028</c:v>
                </c:pt>
                <c:pt idx="737">
                  <c:v>0.43653064168063965</c:v>
                </c:pt>
                <c:pt idx="738">
                  <c:v>0.43274737458193846</c:v>
                </c:pt>
                <c:pt idx="739">
                  <c:v>0.43597669221293833</c:v>
                </c:pt>
                <c:pt idx="740">
                  <c:v>0.4362315621848073</c:v>
                </c:pt>
                <c:pt idx="741">
                  <c:v>0.43648661082303131</c:v>
                </c:pt>
                <c:pt idx="742">
                  <c:v>0.43358686208878527</c:v>
                </c:pt>
                <c:pt idx="743">
                  <c:v>0.42650890656974449</c:v>
                </c:pt>
                <c:pt idx="744">
                  <c:v>0.42745872770791893</c:v>
                </c:pt>
                <c:pt idx="745">
                  <c:v>0.42837112430853808</c:v>
                </c:pt>
                <c:pt idx="746">
                  <c:v>0.43015967699604141</c:v>
                </c:pt>
                <c:pt idx="747">
                  <c:v>0.43091746411464171</c:v>
                </c:pt>
                <c:pt idx="748">
                  <c:v>0.43085900963156354</c:v>
                </c:pt>
                <c:pt idx="749">
                  <c:v>0.42949349566746781</c:v>
                </c:pt>
                <c:pt idx="750">
                  <c:v>0.43028534486230119</c:v>
                </c:pt>
                <c:pt idx="751">
                  <c:v>0.42281237151485002</c:v>
                </c:pt>
                <c:pt idx="752">
                  <c:v>0.4231661528343259</c:v>
                </c:pt>
                <c:pt idx="753">
                  <c:v>0.42362173084538413</c:v>
                </c:pt>
                <c:pt idx="754">
                  <c:v>0.42182938338782017</c:v>
                </c:pt>
                <c:pt idx="755">
                  <c:v>0.42128834198505072</c:v>
                </c:pt>
                <c:pt idx="756">
                  <c:v>0.42141671491154636</c:v>
                </c:pt>
                <c:pt idx="757">
                  <c:v>0.4229844397177121</c:v>
                </c:pt>
                <c:pt idx="758">
                  <c:v>0.42281942987074428</c:v>
                </c:pt>
                <c:pt idx="759">
                  <c:v>0.42317437314260353</c:v>
                </c:pt>
                <c:pt idx="760">
                  <c:v>0.42249758870629128</c:v>
                </c:pt>
                <c:pt idx="761">
                  <c:v>0.42281445805454138</c:v>
                </c:pt>
                <c:pt idx="762">
                  <c:v>0.42149843852267216</c:v>
                </c:pt>
                <c:pt idx="763">
                  <c:v>0.42352615470746435</c:v>
                </c:pt>
                <c:pt idx="764">
                  <c:v>0.42305503322425697</c:v>
                </c:pt>
                <c:pt idx="765">
                  <c:v>0.42226028564299456</c:v>
                </c:pt>
                <c:pt idx="766">
                  <c:v>0.42440008064549795</c:v>
                </c:pt>
                <c:pt idx="767">
                  <c:v>0.42422903150642066</c:v>
                </c:pt>
                <c:pt idx="768">
                  <c:v>0.42432588080289813</c:v>
                </c:pt>
                <c:pt idx="769">
                  <c:v>0.4241649534163946</c:v>
                </c:pt>
                <c:pt idx="770">
                  <c:v>0.42334914070949925</c:v>
                </c:pt>
                <c:pt idx="771">
                  <c:v>0.42120396140855343</c:v>
                </c:pt>
                <c:pt idx="772">
                  <c:v>0.42288589189165426</c:v>
                </c:pt>
                <c:pt idx="773">
                  <c:v>0.42489217696863413</c:v>
                </c:pt>
                <c:pt idx="774">
                  <c:v>0.42449618377405829</c:v>
                </c:pt>
                <c:pt idx="775">
                  <c:v>0.42522940301228707</c:v>
                </c:pt>
                <c:pt idx="776">
                  <c:v>0.42511942899198352</c:v>
                </c:pt>
                <c:pt idx="777">
                  <c:v>0.42229084398764394</c:v>
                </c:pt>
                <c:pt idx="778">
                  <c:v>0.42140857538937715</c:v>
                </c:pt>
                <c:pt idx="779">
                  <c:v>0.42192228319392899</c:v>
                </c:pt>
                <c:pt idx="780">
                  <c:v>0.42292618481850019</c:v>
                </c:pt>
                <c:pt idx="781">
                  <c:v>0.42244144113249626</c:v>
                </c:pt>
                <c:pt idx="782">
                  <c:v>0.41919943063827969</c:v>
                </c:pt>
                <c:pt idx="783">
                  <c:v>0.4120728131003204</c:v>
                </c:pt>
                <c:pt idx="784">
                  <c:v>0.41007091199881418</c:v>
                </c:pt>
                <c:pt idx="785">
                  <c:v>0.41066700462917716</c:v>
                </c:pt>
                <c:pt idx="786">
                  <c:v>0.41151203608355547</c:v>
                </c:pt>
                <c:pt idx="787">
                  <c:v>0.41076237965903373</c:v>
                </c:pt>
                <c:pt idx="788">
                  <c:v>0.41085242345401229</c:v>
                </c:pt>
                <c:pt idx="789">
                  <c:v>0.40782538465342233</c:v>
                </c:pt>
                <c:pt idx="790">
                  <c:v>0.40797363169306045</c:v>
                </c:pt>
                <c:pt idx="791">
                  <c:v>0.40840013224962113</c:v>
                </c:pt>
                <c:pt idx="792">
                  <c:v>0.4083103288217716</c:v>
                </c:pt>
                <c:pt idx="793">
                  <c:v>0.40762376414615414</c:v>
                </c:pt>
                <c:pt idx="794">
                  <c:v>0.40743281564968337</c:v>
                </c:pt>
                <c:pt idx="795">
                  <c:v>0.40689260949465711</c:v>
                </c:pt>
                <c:pt idx="796">
                  <c:v>0.406860944392746</c:v>
                </c:pt>
                <c:pt idx="797">
                  <c:v>0.40802000156914897</c:v>
                </c:pt>
                <c:pt idx="798">
                  <c:v>0.41373573453654661</c:v>
                </c:pt>
                <c:pt idx="799">
                  <c:v>0.41379007616152869</c:v>
                </c:pt>
                <c:pt idx="800">
                  <c:v>0.41696662623441494</c:v>
                </c:pt>
                <c:pt idx="801">
                  <c:v>0.41774423893795098</c:v>
                </c:pt>
                <c:pt idx="802">
                  <c:v>0.41766201089747318</c:v>
                </c:pt>
                <c:pt idx="803">
                  <c:v>0.41617008819246232</c:v>
                </c:pt>
                <c:pt idx="804">
                  <c:v>0.42246776429213806</c:v>
                </c:pt>
                <c:pt idx="805">
                  <c:v>0.42749952204966302</c:v>
                </c:pt>
                <c:pt idx="806">
                  <c:v>0.42493538807418141</c:v>
                </c:pt>
                <c:pt idx="807">
                  <c:v>0.42554618488549212</c:v>
                </c:pt>
                <c:pt idx="808">
                  <c:v>0.42982497973570244</c:v>
                </c:pt>
                <c:pt idx="809">
                  <c:v>0.43012053799000149</c:v>
                </c:pt>
                <c:pt idx="810">
                  <c:v>0.42934476251864295</c:v>
                </c:pt>
                <c:pt idx="811">
                  <c:v>0.42947849561734541</c:v>
                </c:pt>
                <c:pt idx="812">
                  <c:v>0.43005947819011803</c:v>
                </c:pt>
                <c:pt idx="813">
                  <c:v>0.43052195850052388</c:v>
                </c:pt>
                <c:pt idx="814">
                  <c:v>0.43050988688418057</c:v>
                </c:pt>
                <c:pt idx="815">
                  <c:v>0.43047658001791922</c:v>
                </c:pt>
                <c:pt idx="816">
                  <c:v>0.43100210938544037</c:v>
                </c:pt>
                <c:pt idx="817">
                  <c:v>0.43095400976155929</c:v>
                </c:pt>
                <c:pt idx="818">
                  <c:v>0.42970627152651486</c:v>
                </c:pt>
                <c:pt idx="819">
                  <c:v>0.43200460975940314</c:v>
                </c:pt>
                <c:pt idx="820">
                  <c:v>0.43184765106253398</c:v>
                </c:pt>
                <c:pt idx="821">
                  <c:v>0.43533581558773343</c:v>
                </c:pt>
                <c:pt idx="822">
                  <c:v>0.43464117638637512</c:v>
                </c:pt>
                <c:pt idx="823">
                  <c:v>0.43557702626429817</c:v>
                </c:pt>
                <c:pt idx="824">
                  <c:v>0.43987290498439002</c:v>
                </c:pt>
                <c:pt idx="825">
                  <c:v>0.44520379389297815</c:v>
                </c:pt>
                <c:pt idx="826">
                  <c:v>0.44480737984343166</c:v>
                </c:pt>
                <c:pt idx="827">
                  <c:v>0.44310567643649207</c:v>
                </c:pt>
                <c:pt idx="828">
                  <c:v>0.44269236219923513</c:v>
                </c:pt>
                <c:pt idx="829">
                  <c:v>0.44295181348544899</c:v>
                </c:pt>
                <c:pt idx="830">
                  <c:v>0.44378715098426835</c:v>
                </c:pt>
                <c:pt idx="831">
                  <c:v>0.44401432983836581</c:v>
                </c:pt>
                <c:pt idx="832">
                  <c:v>0.44471147377395392</c:v>
                </c:pt>
                <c:pt idx="833">
                  <c:v>0.44432222984409986</c:v>
                </c:pt>
                <c:pt idx="834">
                  <c:v>0.44418543579538222</c:v>
                </c:pt>
                <c:pt idx="835">
                  <c:v>0.44552139391927204</c:v>
                </c:pt>
                <c:pt idx="836">
                  <c:v>0.44659039938469058</c:v>
                </c:pt>
                <c:pt idx="837">
                  <c:v>0.44669218984588005</c:v>
                </c:pt>
                <c:pt idx="838">
                  <c:v>0.44613551744631341</c:v>
                </c:pt>
                <c:pt idx="839">
                  <c:v>0.44442512320769456</c:v>
                </c:pt>
                <c:pt idx="840">
                  <c:v>0.44612870869211962</c:v>
                </c:pt>
                <c:pt idx="841">
                  <c:v>0.44381151731242641</c:v>
                </c:pt>
                <c:pt idx="842">
                  <c:v>0.44235682612286642</c:v>
                </c:pt>
                <c:pt idx="843">
                  <c:v>0.44234905383339318</c:v>
                </c:pt>
                <c:pt idx="844">
                  <c:v>0.44308473243611124</c:v>
                </c:pt>
                <c:pt idx="845">
                  <c:v>0.44148443827962341</c:v>
                </c:pt>
                <c:pt idx="846">
                  <c:v>0.43962621917699174</c:v>
                </c:pt>
                <c:pt idx="847">
                  <c:v>0.43986589151635069</c:v>
                </c:pt>
                <c:pt idx="848">
                  <c:v>0.43528449221170118</c:v>
                </c:pt>
                <c:pt idx="849">
                  <c:v>0.43545038300303046</c:v>
                </c:pt>
                <c:pt idx="850">
                  <c:v>0.44106151892207157</c:v>
                </c:pt>
                <c:pt idx="851">
                  <c:v>0.44000635370203001</c:v>
                </c:pt>
                <c:pt idx="852">
                  <c:v>0.43132280224163355</c:v>
                </c:pt>
                <c:pt idx="853">
                  <c:v>0.43213500308455483</c:v>
                </c:pt>
                <c:pt idx="854">
                  <c:v>0.43176247809356993</c:v>
                </c:pt>
                <c:pt idx="855">
                  <c:v>0.43153589585025132</c:v>
                </c:pt>
                <c:pt idx="856">
                  <c:v>0.42790044334698718</c:v>
                </c:pt>
                <c:pt idx="857">
                  <c:v>0.42671066402125202</c:v>
                </c:pt>
                <c:pt idx="858">
                  <c:v>0.42742825321943378</c:v>
                </c:pt>
                <c:pt idx="859">
                  <c:v>0.42719024363181368</c:v>
                </c:pt>
                <c:pt idx="860">
                  <c:v>0.42750509340975862</c:v>
                </c:pt>
                <c:pt idx="861">
                  <c:v>0.4269362675937074</c:v>
                </c:pt>
                <c:pt idx="862">
                  <c:v>0.42544072994740734</c:v>
                </c:pt>
                <c:pt idx="863">
                  <c:v>0.42579152114722207</c:v>
                </c:pt>
                <c:pt idx="864">
                  <c:v>0.4256327588517404</c:v>
                </c:pt>
                <c:pt idx="865">
                  <c:v>0.42627765074328788</c:v>
                </c:pt>
                <c:pt idx="866">
                  <c:v>0.42527434122731056</c:v>
                </c:pt>
                <c:pt idx="867">
                  <c:v>0.42436965062901755</c:v>
                </c:pt>
                <c:pt idx="868">
                  <c:v>0.42133900831819371</c:v>
                </c:pt>
                <c:pt idx="869">
                  <c:v>0.41844516485250682</c:v>
                </c:pt>
                <c:pt idx="870">
                  <c:v>0.41667047285650005</c:v>
                </c:pt>
                <c:pt idx="871">
                  <c:v>0.41809224494326047</c:v>
                </c:pt>
                <c:pt idx="872">
                  <c:v>0.4186147966937136</c:v>
                </c:pt>
                <c:pt idx="873">
                  <c:v>0.41813673736622609</c:v>
                </c:pt>
                <c:pt idx="874">
                  <c:v>0.41762224398119441</c:v>
                </c:pt>
                <c:pt idx="875">
                  <c:v>0.42159432683611675</c:v>
                </c:pt>
                <c:pt idx="876">
                  <c:v>0.42001472858956768</c:v>
                </c:pt>
                <c:pt idx="877">
                  <c:v>0.42023903724527445</c:v>
                </c:pt>
                <c:pt idx="878">
                  <c:v>0.42121226470309558</c:v>
                </c:pt>
                <c:pt idx="879">
                  <c:v>0.42426329184970057</c:v>
                </c:pt>
                <c:pt idx="880">
                  <c:v>0.4258507375459567</c:v>
                </c:pt>
                <c:pt idx="881">
                  <c:v>0.4247268745442207</c:v>
                </c:pt>
                <c:pt idx="882">
                  <c:v>0.42492774941525668</c:v>
                </c:pt>
                <c:pt idx="883">
                  <c:v>0.42354616088406183</c:v>
                </c:pt>
                <c:pt idx="884">
                  <c:v>0.42267036014923109</c:v>
                </c:pt>
                <c:pt idx="885">
                  <c:v>0.42278452007424561</c:v>
                </c:pt>
                <c:pt idx="886">
                  <c:v>0.4220864979204878</c:v>
                </c:pt>
                <c:pt idx="887">
                  <c:v>0.42748937499290768</c:v>
                </c:pt>
                <c:pt idx="888">
                  <c:v>0.4243337061452781</c:v>
                </c:pt>
                <c:pt idx="889">
                  <c:v>0.42211703878837681</c:v>
                </c:pt>
                <c:pt idx="890">
                  <c:v>0.41349121103397235</c:v>
                </c:pt>
                <c:pt idx="891">
                  <c:v>0.41846385931662922</c:v>
                </c:pt>
                <c:pt idx="892">
                  <c:v>0.41979175314196432</c:v>
                </c:pt>
                <c:pt idx="893">
                  <c:v>0.41372206891181551</c:v>
                </c:pt>
                <c:pt idx="894">
                  <c:v>0.41186704684614905</c:v>
                </c:pt>
                <c:pt idx="895">
                  <c:v>0.41730534879378478</c:v>
                </c:pt>
                <c:pt idx="896">
                  <c:v>0.41797293437383098</c:v>
                </c:pt>
                <c:pt idx="897">
                  <c:v>0.40872087160511383</c:v>
                </c:pt>
                <c:pt idx="898">
                  <c:v>0.41734109057450358</c:v>
                </c:pt>
                <c:pt idx="899">
                  <c:v>0.40308139898697182</c:v>
                </c:pt>
                <c:pt idx="900">
                  <c:v>0.40607535068530759</c:v>
                </c:pt>
                <c:pt idx="901">
                  <c:v>0.41250205939070472</c:v>
                </c:pt>
                <c:pt idx="902">
                  <c:v>0.41797869898213447</c:v>
                </c:pt>
                <c:pt idx="903">
                  <c:v>0.4051462475290436</c:v>
                </c:pt>
                <c:pt idx="904">
                  <c:v>0.36459746012794381</c:v>
                </c:pt>
                <c:pt idx="905">
                  <c:v>0.36985443592105283</c:v>
                </c:pt>
                <c:pt idx="906">
                  <c:v>0.35439403591202689</c:v>
                </c:pt>
                <c:pt idx="907">
                  <c:v>0.34566601469915448</c:v>
                </c:pt>
                <c:pt idx="908">
                  <c:v>0.33853330353638872</c:v>
                </c:pt>
                <c:pt idx="909">
                  <c:v>0.33435018361088575</c:v>
                </c:pt>
                <c:pt idx="910">
                  <c:v>0.32867010807055824</c:v>
                </c:pt>
                <c:pt idx="911">
                  <c:v>0.32820540633529444</c:v>
                </c:pt>
                <c:pt idx="912">
                  <c:v>0.3273889988201627</c:v>
                </c:pt>
                <c:pt idx="913">
                  <c:v>0.32851792637568944</c:v>
                </c:pt>
                <c:pt idx="914">
                  <c:v>0.32808526604837701</c:v>
                </c:pt>
                <c:pt idx="915">
                  <c:v>0.35714072078512898</c:v>
                </c:pt>
                <c:pt idx="916">
                  <c:v>0.35873020224586444</c:v>
                </c:pt>
                <c:pt idx="917">
                  <c:v>0.36055156123899695</c:v>
                </c:pt>
                <c:pt idx="918">
                  <c:v>0.36249264092619915</c:v>
                </c:pt>
                <c:pt idx="919">
                  <c:v>0.34379115412574041</c:v>
                </c:pt>
                <c:pt idx="920">
                  <c:v>0.34691929600423788</c:v>
                </c:pt>
                <c:pt idx="921">
                  <c:v>0.34700954865134992</c:v>
                </c:pt>
                <c:pt idx="922">
                  <c:v>0.35527906233875106</c:v>
                </c:pt>
                <c:pt idx="923">
                  <c:v>0.36009388037910706</c:v>
                </c:pt>
                <c:pt idx="924">
                  <c:v>0.35812560711832064</c:v>
                </c:pt>
                <c:pt idx="925">
                  <c:v>0.35879926674562429</c:v>
                </c:pt>
                <c:pt idx="926">
                  <c:v>0.3590630433298056</c:v>
                </c:pt>
                <c:pt idx="927">
                  <c:v>0.35957592946431505</c:v>
                </c:pt>
                <c:pt idx="928">
                  <c:v>0.35912601214876105</c:v>
                </c:pt>
                <c:pt idx="929">
                  <c:v>0.35936112172183649</c:v>
                </c:pt>
                <c:pt idx="930">
                  <c:v>0.36026663652122015</c:v>
                </c:pt>
                <c:pt idx="931">
                  <c:v>0.35799973457716006</c:v>
                </c:pt>
                <c:pt idx="932">
                  <c:v>0.37484528225188718</c:v>
                </c:pt>
                <c:pt idx="933">
                  <c:v>0.37714753332348128</c:v>
                </c:pt>
                <c:pt idx="934">
                  <c:v>0.42027873911851876</c:v>
                </c:pt>
                <c:pt idx="935">
                  <c:v>0.42429352883605942</c:v>
                </c:pt>
                <c:pt idx="936">
                  <c:v>0.42455418507490389</c:v>
                </c:pt>
                <c:pt idx="937">
                  <c:v>0.4244022252986589</c:v>
                </c:pt>
                <c:pt idx="938">
                  <c:v>0.42649093136666122</c:v>
                </c:pt>
                <c:pt idx="939">
                  <c:v>0.42560208450840942</c:v>
                </c:pt>
                <c:pt idx="940">
                  <c:v>0.42825338222784642</c:v>
                </c:pt>
                <c:pt idx="941">
                  <c:v>0.42968203295624541</c:v>
                </c:pt>
                <c:pt idx="942">
                  <c:v>0.43352138643414695</c:v>
                </c:pt>
                <c:pt idx="943">
                  <c:v>0.43198493493290779</c:v>
                </c:pt>
                <c:pt idx="944">
                  <c:v>0.42751910211099131</c:v>
                </c:pt>
                <c:pt idx="945">
                  <c:v>0.42616972286968335</c:v>
                </c:pt>
                <c:pt idx="946">
                  <c:v>0.42142656548823043</c:v>
                </c:pt>
                <c:pt idx="947">
                  <c:v>0.42605105366860641</c:v>
                </c:pt>
                <c:pt idx="948">
                  <c:v>0.42392163361461932</c:v>
                </c:pt>
                <c:pt idx="949">
                  <c:v>0.42212145404182777</c:v>
                </c:pt>
                <c:pt idx="950">
                  <c:v>0.42129764935741276</c:v>
                </c:pt>
                <c:pt idx="951">
                  <c:v>0.42140839109199302</c:v>
                </c:pt>
                <c:pt idx="952">
                  <c:v>0.41285374472789982</c:v>
                </c:pt>
                <c:pt idx="953">
                  <c:v>0.41464157731856782</c:v>
                </c:pt>
                <c:pt idx="954">
                  <c:v>0.41541631332866469</c:v>
                </c:pt>
                <c:pt idx="955">
                  <c:v>0.41499888824191572</c:v>
                </c:pt>
                <c:pt idx="956">
                  <c:v>0.4146113480938321</c:v>
                </c:pt>
                <c:pt idx="957">
                  <c:v>0.43488226195727242</c:v>
                </c:pt>
                <c:pt idx="958">
                  <c:v>0.43379983610697198</c:v>
                </c:pt>
                <c:pt idx="959">
                  <c:v>0.43801482708595374</c:v>
                </c:pt>
                <c:pt idx="960">
                  <c:v>0.44356292080637993</c:v>
                </c:pt>
                <c:pt idx="961">
                  <c:v>0.44394946147464698</c:v>
                </c:pt>
                <c:pt idx="962">
                  <c:v>0.44626797630864001</c:v>
                </c:pt>
                <c:pt idx="963">
                  <c:v>0.44801561397552531</c:v>
                </c:pt>
                <c:pt idx="964">
                  <c:v>0.44999524936222912</c:v>
                </c:pt>
                <c:pt idx="965">
                  <c:v>0.45153620131192895</c:v>
                </c:pt>
                <c:pt idx="966">
                  <c:v>0.44842912415452929</c:v>
                </c:pt>
                <c:pt idx="967">
                  <c:v>0.44712087026273217</c:v>
                </c:pt>
                <c:pt idx="968">
                  <c:v>0.43298549112503271</c:v>
                </c:pt>
                <c:pt idx="969">
                  <c:v>0.43162940991173326</c:v>
                </c:pt>
                <c:pt idx="970">
                  <c:v>0.43077715095252922</c:v>
                </c:pt>
                <c:pt idx="971">
                  <c:v>0.42650307889175781</c:v>
                </c:pt>
                <c:pt idx="972">
                  <c:v>0.43282675984942209</c:v>
                </c:pt>
                <c:pt idx="973">
                  <c:v>0.42804640812670874</c:v>
                </c:pt>
                <c:pt idx="974">
                  <c:v>0.42911799552879382</c:v>
                </c:pt>
                <c:pt idx="975">
                  <c:v>0.4204741655575317</c:v>
                </c:pt>
                <c:pt idx="976">
                  <c:v>0.41704622885193687</c:v>
                </c:pt>
                <c:pt idx="977">
                  <c:v>0.41988760929453661</c:v>
                </c:pt>
                <c:pt idx="978">
                  <c:v>0.42195864372616004</c:v>
                </c:pt>
                <c:pt idx="979">
                  <c:v>0.42308688506461439</c:v>
                </c:pt>
                <c:pt idx="980">
                  <c:v>0.42275412702312676</c:v>
                </c:pt>
                <c:pt idx="981">
                  <c:v>0.43249336290388918</c:v>
                </c:pt>
                <c:pt idx="982">
                  <c:v>0.44515319310630619</c:v>
                </c:pt>
                <c:pt idx="983">
                  <c:v>0.45026318794947529</c:v>
                </c:pt>
                <c:pt idx="984">
                  <c:v>0.45091640380683901</c:v>
                </c:pt>
                <c:pt idx="985">
                  <c:v>0.4491631125247374</c:v>
                </c:pt>
                <c:pt idx="986">
                  <c:v>0.44702736872754756</c:v>
                </c:pt>
                <c:pt idx="987">
                  <c:v>0.44465251336429434</c:v>
                </c:pt>
                <c:pt idx="988">
                  <c:v>0.44508508119939655</c:v>
                </c:pt>
                <c:pt idx="989">
                  <c:v>0.44393416482164155</c:v>
                </c:pt>
                <c:pt idx="990">
                  <c:v>0.4437074445134897</c:v>
                </c:pt>
                <c:pt idx="991">
                  <c:v>0.44336731033987475</c:v>
                </c:pt>
                <c:pt idx="992">
                  <c:v>0.4376310661845047</c:v>
                </c:pt>
                <c:pt idx="993">
                  <c:v>0.44065015133935626</c:v>
                </c:pt>
                <c:pt idx="994">
                  <c:v>0.44000781679430756</c:v>
                </c:pt>
                <c:pt idx="995">
                  <c:v>0.44146779354041438</c:v>
                </c:pt>
                <c:pt idx="996">
                  <c:v>0.44176381101646328</c:v>
                </c:pt>
                <c:pt idx="997">
                  <c:v>0.44358391071906988</c:v>
                </c:pt>
                <c:pt idx="998">
                  <c:v>0.44193047350613746</c:v>
                </c:pt>
                <c:pt idx="999">
                  <c:v>0.44293156676800732</c:v>
                </c:pt>
                <c:pt idx="1000">
                  <c:v>0.45227096825596458</c:v>
                </c:pt>
                <c:pt idx="1001">
                  <c:v>0.45131032339170019</c:v>
                </c:pt>
                <c:pt idx="1002">
                  <c:v>0.45021013256989362</c:v>
                </c:pt>
                <c:pt idx="1003">
                  <c:v>0.45015675721476067</c:v>
                </c:pt>
                <c:pt idx="1004">
                  <c:v>0.4516804849924686</c:v>
                </c:pt>
                <c:pt idx="1005">
                  <c:v>0.46655215809712025</c:v>
                </c:pt>
                <c:pt idx="1006">
                  <c:v>0.46821878529083305</c:v>
                </c:pt>
                <c:pt idx="1007">
                  <c:v>0.46608615063125197</c:v>
                </c:pt>
                <c:pt idx="1008">
                  <c:v>0.46145608590561321</c:v>
                </c:pt>
                <c:pt idx="1009">
                  <c:v>0.45950910493960923</c:v>
                </c:pt>
                <c:pt idx="1010">
                  <c:v>0.45737323886321368</c:v>
                </c:pt>
                <c:pt idx="1011">
                  <c:v>0.4592836807670968</c:v>
                </c:pt>
                <c:pt idx="1012">
                  <c:v>0.45922668248199039</c:v>
                </c:pt>
                <c:pt idx="1013">
                  <c:v>0.45934416106429266</c:v>
                </c:pt>
                <c:pt idx="1014">
                  <c:v>0.45949596088194156</c:v>
                </c:pt>
                <c:pt idx="1015">
                  <c:v>0.45831424163199908</c:v>
                </c:pt>
                <c:pt idx="1016">
                  <c:v>0.46210718682867175</c:v>
                </c:pt>
                <c:pt idx="1017">
                  <c:v>0.46220246789934816</c:v>
                </c:pt>
                <c:pt idx="1018">
                  <c:v>0.45971222889030261</c:v>
                </c:pt>
                <c:pt idx="1019">
                  <c:v>0.4576913337508754</c:v>
                </c:pt>
                <c:pt idx="1020">
                  <c:v>0.45795755433389795</c:v>
                </c:pt>
                <c:pt idx="1021">
                  <c:v>0.45933489679066841</c:v>
                </c:pt>
                <c:pt idx="1022">
                  <c:v>0.46046710879960756</c:v>
                </c:pt>
                <c:pt idx="1023">
                  <c:v>0.45960276980521253</c:v>
                </c:pt>
                <c:pt idx="1024">
                  <c:v>0.46663057079761916</c:v>
                </c:pt>
                <c:pt idx="1025">
                  <c:v>0.46296400193333032</c:v>
                </c:pt>
                <c:pt idx="1026">
                  <c:v>0.4790181462117441</c:v>
                </c:pt>
                <c:pt idx="1027">
                  <c:v>0.47591556128485668</c:v>
                </c:pt>
                <c:pt idx="1028">
                  <c:v>0.48924994132732069</c:v>
                </c:pt>
                <c:pt idx="1029">
                  <c:v>0.49138003708697353</c:v>
                </c:pt>
                <c:pt idx="1030">
                  <c:v>0.49549690123687795</c:v>
                </c:pt>
                <c:pt idx="1031">
                  <c:v>0.51844876437705156</c:v>
                </c:pt>
                <c:pt idx="1032">
                  <c:v>0.53790832905160735</c:v>
                </c:pt>
                <c:pt idx="1033">
                  <c:v>0.53923512190078937</c:v>
                </c:pt>
                <c:pt idx="1034">
                  <c:v>0.53835458966505789</c:v>
                </c:pt>
                <c:pt idx="1035">
                  <c:v>0.53686804707447366</c:v>
                </c:pt>
                <c:pt idx="1036">
                  <c:v>0.53633579316001789</c:v>
                </c:pt>
                <c:pt idx="1037">
                  <c:v>0.53658030412034585</c:v>
                </c:pt>
                <c:pt idx="1038">
                  <c:v>0.53514065016922341</c:v>
                </c:pt>
                <c:pt idx="1039">
                  <c:v>0.53921262722537011</c:v>
                </c:pt>
                <c:pt idx="1040">
                  <c:v>0.5380370508643999</c:v>
                </c:pt>
                <c:pt idx="1041">
                  <c:v>0.54174279818419757</c:v>
                </c:pt>
                <c:pt idx="1042">
                  <c:v>0.54242415346380124</c:v>
                </c:pt>
                <c:pt idx="1043">
                  <c:v>0.54226859384644377</c:v>
                </c:pt>
                <c:pt idx="1044">
                  <c:v>0.55433273780033321</c:v>
                </c:pt>
                <c:pt idx="1045">
                  <c:v>0.55617472005421864</c:v>
                </c:pt>
                <c:pt idx="1046">
                  <c:v>0.56420474231742657</c:v>
                </c:pt>
                <c:pt idx="1047">
                  <c:v>0.56925598704484759</c:v>
                </c:pt>
                <c:pt idx="1048">
                  <c:v>0.56388925010074864</c:v>
                </c:pt>
                <c:pt idx="1049">
                  <c:v>0.56551634565247388</c:v>
                </c:pt>
                <c:pt idx="1050">
                  <c:v>0.56450758280877988</c:v>
                </c:pt>
                <c:pt idx="1051">
                  <c:v>0.56339021713905413</c:v>
                </c:pt>
                <c:pt idx="1052">
                  <c:v>0.56360474363332924</c:v>
                </c:pt>
                <c:pt idx="1053">
                  <c:v>0.56355658612978077</c:v>
                </c:pt>
                <c:pt idx="1054">
                  <c:v>0.56369066206362761</c:v>
                </c:pt>
                <c:pt idx="1055">
                  <c:v>0.56401144149144167</c:v>
                </c:pt>
                <c:pt idx="1056">
                  <c:v>0.5635631942497098</c:v>
                </c:pt>
                <c:pt idx="1057">
                  <c:v>0.55788788379297316</c:v>
                </c:pt>
                <c:pt idx="1058">
                  <c:v>0.5499807777410588</c:v>
                </c:pt>
                <c:pt idx="1059">
                  <c:v>0.545183134264416</c:v>
                </c:pt>
                <c:pt idx="1060">
                  <c:v>0.52903386303051869</c:v>
                </c:pt>
                <c:pt idx="1061">
                  <c:v>0.52640978158031837</c:v>
                </c:pt>
                <c:pt idx="1062">
                  <c:v>0.52568443735049697</c:v>
                </c:pt>
                <c:pt idx="1063">
                  <c:v>0.52249665424776914</c:v>
                </c:pt>
                <c:pt idx="1064">
                  <c:v>0.51980460878803325</c:v>
                </c:pt>
                <c:pt idx="1065">
                  <c:v>0.52409223507128533</c:v>
                </c:pt>
                <c:pt idx="1066">
                  <c:v>0.51769366168277164</c:v>
                </c:pt>
                <c:pt idx="1067">
                  <c:v>0.51930511363501142</c:v>
                </c:pt>
                <c:pt idx="1068">
                  <c:v>0.52003263846206083</c:v>
                </c:pt>
                <c:pt idx="1069">
                  <c:v>0.51890599517035496</c:v>
                </c:pt>
                <c:pt idx="1070">
                  <c:v>0.50866497380886933</c:v>
                </c:pt>
                <c:pt idx="1071">
                  <c:v>0.50884193514520404</c:v>
                </c:pt>
                <c:pt idx="1072">
                  <c:v>0.5110777347238975</c:v>
                </c:pt>
                <c:pt idx="1073">
                  <c:v>0.51155860454257196</c:v>
                </c:pt>
                <c:pt idx="1074">
                  <c:v>0.51142494408112327</c:v>
                </c:pt>
                <c:pt idx="1075">
                  <c:v>0.51099713995047757</c:v>
                </c:pt>
                <c:pt idx="1076">
                  <c:v>0.51020131993550832</c:v>
                </c:pt>
                <c:pt idx="1077">
                  <c:v>0.51034417061392223</c:v>
                </c:pt>
                <c:pt idx="1078">
                  <c:v>0.51068460665343063</c:v>
                </c:pt>
                <c:pt idx="1079">
                  <c:v>0.51094841310685957</c:v>
                </c:pt>
                <c:pt idx="1080">
                  <c:v>0.51256365351521149</c:v>
                </c:pt>
                <c:pt idx="1081">
                  <c:v>0.50941750239710493</c:v>
                </c:pt>
                <c:pt idx="1082">
                  <c:v>0.50990382393169209</c:v>
                </c:pt>
                <c:pt idx="1083">
                  <c:v>0.50941245519684053</c:v>
                </c:pt>
                <c:pt idx="1084">
                  <c:v>0.50203178428124484</c:v>
                </c:pt>
                <c:pt idx="1085">
                  <c:v>0.50132019439809528</c:v>
                </c:pt>
                <c:pt idx="1086">
                  <c:v>0.49831275271359876</c:v>
                </c:pt>
                <c:pt idx="1087">
                  <c:v>0.49348689491692643</c:v>
                </c:pt>
                <c:pt idx="1088">
                  <c:v>0.50004505412014333</c:v>
                </c:pt>
                <c:pt idx="1089">
                  <c:v>0.49943915465830963</c:v>
                </c:pt>
                <c:pt idx="1090">
                  <c:v>0.50268870093008922</c:v>
                </c:pt>
                <c:pt idx="1091">
                  <c:v>0.50142624613528031</c:v>
                </c:pt>
                <c:pt idx="1092">
                  <c:v>0.50085658170069602</c:v>
                </c:pt>
                <c:pt idx="1093">
                  <c:v>0.50325604875165175</c:v>
                </c:pt>
                <c:pt idx="1094">
                  <c:v>0.4962046706216825</c:v>
                </c:pt>
                <c:pt idx="1095">
                  <c:v>0.49639314566389797</c:v>
                </c:pt>
                <c:pt idx="1096">
                  <c:v>0.50393173479862141</c:v>
                </c:pt>
                <c:pt idx="1097">
                  <c:v>0.50343285250746439</c:v>
                </c:pt>
                <c:pt idx="1098">
                  <c:v>0.5067209840037975</c:v>
                </c:pt>
                <c:pt idx="1099">
                  <c:v>0.50598155119155031</c:v>
                </c:pt>
                <c:pt idx="1100">
                  <c:v>0.50394617672294251</c:v>
                </c:pt>
                <c:pt idx="1101">
                  <c:v>0.50199407326602263</c:v>
                </c:pt>
                <c:pt idx="1102">
                  <c:v>0.50161574727267755</c:v>
                </c:pt>
                <c:pt idx="1103">
                  <c:v>0.50436000725571106</c:v>
                </c:pt>
                <c:pt idx="1104">
                  <c:v>0.50714012515654905</c:v>
                </c:pt>
                <c:pt idx="1105">
                  <c:v>0.50659044462524494</c:v>
                </c:pt>
                <c:pt idx="1106">
                  <c:v>0.50510134720384769</c:v>
                </c:pt>
                <c:pt idx="1107">
                  <c:v>0.50727398696665882</c:v>
                </c:pt>
                <c:pt idx="1108">
                  <c:v>0.50889584925039988</c:v>
                </c:pt>
                <c:pt idx="1109">
                  <c:v>0.51016680240656442</c:v>
                </c:pt>
                <c:pt idx="1110">
                  <c:v>0.51891199966729495</c:v>
                </c:pt>
                <c:pt idx="1111">
                  <c:v>0.51841020299465224</c:v>
                </c:pt>
                <c:pt idx="1112">
                  <c:v>0.51728832292497151</c:v>
                </c:pt>
                <c:pt idx="1113">
                  <c:v>0.51790721072732482</c:v>
                </c:pt>
                <c:pt idx="1114">
                  <c:v>0.53002813425408801</c:v>
                </c:pt>
                <c:pt idx="1115">
                  <c:v>0.52892600827272118</c:v>
                </c:pt>
                <c:pt idx="1116">
                  <c:v>0.53036916849096172</c:v>
                </c:pt>
                <c:pt idx="1117">
                  <c:v>0.53236085161223323</c:v>
                </c:pt>
                <c:pt idx="1118">
                  <c:v>0.53259306119166072</c:v>
                </c:pt>
                <c:pt idx="1119">
                  <c:v>0.53093099496964835</c:v>
                </c:pt>
                <c:pt idx="1120">
                  <c:v>0.53061407699291274</c:v>
                </c:pt>
                <c:pt idx="1121">
                  <c:v>0.53053038786666273</c:v>
                </c:pt>
                <c:pt idx="1122">
                  <c:v>0.53086303547943803</c:v>
                </c:pt>
                <c:pt idx="1123">
                  <c:v>0.5310783467378497</c:v>
                </c:pt>
                <c:pt idx="1124">
                  <c:v>0.53028782207507996</c:v>
                </c:pt>
                <c:pt idx="1125">
                  <c:v>0.52940136270556104</c:v>
                </c:pt>
                <c:pt idx="1126">
                  <c:v>0.53040578828302842</c:v>
                </c:pt>
                <c:pt idx="1127">
                  <c:v>0.52945730060030616</c:v>
                </c:pt>
                <c:pt idx="1128">
                  <c:v>0.52378655012551334</c:v>
                </c:pt>
                <c:pt idx="1129">
                  <c:v>0.52464828515758855</c:v>
                </c:pt>
                <c:pt idx="1130">
                  <c:v>0.52481084391034449</c:v>
                </c:pt>
                <c:pt idx="1131">
                  <c:v>0.52509671837097427</c:v>
                </c:pt>
                <c:pt idx="1132">
                  <c:v>0.52854261839240912</c:v>
                </c:pt>
                <c:pt idx="1133">
                  <c:v>0.53224473634272829</c:v>
                </c:pt>
                <c:pt idx="1134">
                  <c:v>0.53436284525840061</c:v>
                </c:pt>
                <c:pt idx="1135">
                  <c:v>0.53484040460328652</c:v>
                </c:pt>
                <c:pt idx="1136">
                  <c:v>0.53616212978132338</c:v>
                </c:pt>
                <c:pt idx="1137">
                  <c:v>0.53856216619058461</c:v>
                </c:pt>
                <c:pt idx="1138">
                  <c:v>0.54088171382587857</c:v>
                </c:pt>
                <c:pt idx="1139">
                  <c:v>0.54080922529185993</c:v>
                </c:pt>
                <c:pt idx="1140">
                  <c:v>0.5407786391752144</c:v>
                </c:pt>
                <c:pt idx="1141">
                  <c:v>0.54032461080570671</c:v>
                </c:pt>
                <c:pt idx="1142">
                  <c:v>0.54102031412110319</c:v>
                </c:pt>
                <c:pt idx="1143">
                  <c:v>0.54183025796494244</c:v>
                </c:pt>
                <c:pt idx="1144">
                  <c:v>0.54166544883783807</c:v>
                </c:pt>
                <c:pt idx="1145">
                  <c:v>0.54232629999474824</c:v>
                </c:pt>
                <c:pt idx="1146">
                  <c:v>0.54105262357431583</c:v>
                </c:pt>
                <c:pt idx="1147">
                  <c:v>0.54095757856525228</c:v>
                </c:pt>
                <c:pt idx="1148">
                  <c:v>0.53893656342284024</c:v>
                </c:pt>
                <c:pt idx="1149">
                  <c:v>0.53486333851796819</c:v>
                </c:pt>
                <c:pt idx="1150">
                  <c:v>0.53484403358614285</c:v>
                </c:pt>
                <c:pt idx="1151">
                  <c:v>0.53532863667729724</c:v>
                </c:pt>
                <c:pt idx="1152">
                  <c:v>0.5364856024684006</c:v>
                </c:pt>
                <c:pt idx="1153">
                  <c:v>0.53649766056554848</c:v>
                </c:pt>
                <c:pt idx="1154">
                  <c:v>0.53540496559313422</c:v>
                </c:pt>
                <c:pt idx="1155">
                  <c:v>0.53407030535899114</c:v>
                </c:pt>
                <c:pt idx="1156">
                  <c:v>0.5300524558662485</c:v>
                </c:pt>
                <c:pt idx="1157">
                  <c:v>0.53022978657133391</c:v>
                </c:pt>
                <c:pt idx="1158">
                  <c:v>0.52952472481591883</c:v>
                </c:pt>
                <c:pt idx="1159">
                  <c:v>0.53109498871777461</c:v>
                </c:pt>
                <c:pt idx="1160">
                  <c:v>0.53087579022355658</c:v>
                </c:pt>
                <c:pt idx="1161">
                  <c:v>0.53158876103728769</c:v>
                </c:pt>
                <c:pt idx="1162">
                  <c:v>0.53486512821546528</c:v>
                </c:pt>
                <c:pt idx="1163">
                  <c:v>0.53032278183103854</c:v>
                </c:pt>
                <c:pt idx="1164">
                  <c:v>0.53102003120924368</c:v>
                </c:pt>
                <c:pt idx="1165">
                  <c:v>0.53088802605397145</c:v>
                </c:pt>
                <c:pt idx="1166">
                  <c:v>0.53047013775799978</c:v>
                </c:pt>
                <c:pt idx="1167">
                  <c:v>0.53328284576820129</c:v>
                </c:pt>
                <c:pt idx="1168">
                  <c:v>0.53244499604500117</c:v>
                </c:pt>
                <c:pt idx="1169">
                  <c:v>0.53451182918045614</c:v>
                </c:pt>
                <c:pt idx="1170">
                  <c:v>0.53438008205099585</c:v>
                </c:pt>
                <c:pt idx="1171">
                  <c:v>0.53112343768604864</c:v>
                </c:pt>
                <c:pt idx="1172">
                  <c:v>0.53532908923984746</c:v>
                </c:pt>
                <c:pt idx="1173">
                  <c:v>0.53540995447335926</c:v>
                </c:pt>
                <c:pt idx="1174">
                  <c:v>0.53733806602394751</c:v>
                </c:pt>
                <c:pt idx="1175">
                  <c:v>0.53686533273791748</c:v>
                </c:pt>
                <c:pt idx="1176">
                  <c:v>0.5382558667265982</c:v>
                </c:pt>
                <c:pt idx="1177">
                  <c:v>0.54334453663113669</c:v>
                </c:pt>
                <c:pt idx="1178">
                  <c:v>0.54618136709908516</c:v>
                </c:pt>
                <c:pt idx="1179">
                  <c:v>0.54325548811301438</c:v>
                </c:pt>
                <c:pt idx="1180">
                  <c:v>0.54172921464468748</c:v>
                </c:pt>
                <c:pt idx="1181">
                  <c:v>0.54262818115991884</c:v>
                </c:pt>
                <c:pt idx="1182">
                  <c:v>0.54330067797093518</c:v>
                </c:pt>
                <c:pt idx="1183">
                  <c:v>0.54375914114165746</c:v>
                </c:pt>
                <c:pt idx="1184">
                  <c:v>0.54068588936994644</c:v>
                </c:pt>
                <c:pt idx="1185">
                  <c:v>0.53830812393993099</c:v>
                </c:pt>
                <c:pt idx="1186">
                  <c:v>0.53792918475834561</c:v>
                </c:pt>
                <c:pt idx="1187">
                  <c:v>0.53772218251201298</c:v>
                </c:pt>
                <c:pt idx="1188">
                  <c:v>0.53923054871693665</c:v>
                </c:pt>
                <c:pt idx="1189">
                  <c:v>0.54065828085617818</c:v>
                </c:pt>
                <c:pt idx="1190">
                  <c:v>0.54220219086457211</c:v>
                </c:pt>
                <c:pt idx="1191">
                  <c:v>0.54466719009213738</c:v>
                </c:pt>
                <c:pt idx="1192">
                  <c:v>0.54378589226990848</c:v>
                </c:pt>
                <c:pt idx="1193">
                  <c:v>0.54437268196052813</c:v>
                </c:pt>
                <c:pt idx="1194">
                  <c:v>0.53641976679920522</c:v>
                </c:pt>
                <c:pt idx="1195">
                  <c:v>0.53633382334108082</c:v>
                </c:pt>
                <c:pt idx="1196">
                  <c:v>0.5344373810909705</c:v>
                </c:pt>
                <c:pt idx="1197">
                  <c:v>0.53629498806168374</c:v>
                </c:pt>
                <c:pt idx="1198">
                  <c:v>0.53657564475261077</c:v>
                </c:pt>
                <c:pt idx="1199">
                  <c:v>0.53664935870639741</c:v>
                </c:pt>
                <c:pt idx="1200">
                  <c:v>0.53471637404017547</c:v>
                </c:pt>
                <c:pt idx="1201">
                  <c:v>0.53476785393827742</c:v>
                </c:pt>
                <c:pt idx="1202">
                  <c:v>0.53513085720654296</c:v>
                </c:pt>
                <c:pt idx="1203">
                  <c:v>0.53414577637810767</c:v>
                </c:pt>
                <c:pt idx="1204">
                  <c:v>0.53324644433630219</c:v>
                </c:pt>
                <c:pt idx="1205">
                  <c:v>0.53396696992280235</c:v>
                </c:pt>
                <c:pt idx="1206">
                  <c:v>0.53387516098264831</c:v>
                </c:pt>
                <c:pt idx="1207">
                  <c:v>0.53485871159411014</c:v>
                </c:pt>
                <c:pt idx="1208">
                  <c:v>0.531536860694243</c:v>
                </c:pt>
                <c:pt idx="1209">
                  <c:v>0.54952210440271909</c:v>
                </c:pt>
                <c:pt idx="1210">
                  <c:v>0.53758664444204196</c:v>
                </c:pt>
                <c:pt idx="1211">
                  <c:v>0.53264766436267974</c:v>
                </c:pt>
                <c:pt idx="1212">
                  <c:v>0.54592633525408829</c:v>
                </c:pt>
                <c:pt idx="1213">
                  <c:v>0.54679174652637208</c:v>
                </c:pt>
                <c:pt idx="1214">
                  <c:v>0.54582462042981927</c:v>
                </c:pt>
                <c:pt idx="1215">
                  <c:v>0.54815538128356522</c:v>
                </c:pt>
                <c:pt idx="1216">
                  <c:v>0.54343140634707165</c:v>
                </c:pt>
                <c:pt idx="1217">
                  <c:v>0.5442110220291827</c:v>
                </c:pt>
                <c:pt idx="1218">
                  <c:v>0.54242591079788549</c:v>
                </c:pt>
                <c:pt idx="1219">
                  <c:v>0.54259313943729348</c:v>
                </c:pt>
                <c:pt idx="1220">
                  <c:v>0.54085320696945427</c:v>
                </c:pt>
                <c:pt idx="1221">
                  <c:v>0.53649406847267889</c:v>
                </c:pt>
                <c:pt idx="1222">
                  <c:v>0.53536420729106537</c:v>
                </c:pt>
                <c:pt idx="1223">
                  <c:v>0.53523989560745189</c:v>
                </c:pt>
                <c:pt idx="1224">
                  <c:v>0.53507285029208074</c:v>
                </c:pt>
                <c:pt idx="1225">
                  <c:v>0.53178032071990766</c:v>
                </c:pt>
                <c:pt idx="1226">
                  <c:v>0.53042365163351413</c:v>
                </c:pt>
                <c:pt idx="1227">
                  <c:v>0.528285988364948</c:v>
                </c:pt>
                <c:pt idx="1228">
                  <c:v>0.52538189993823325</c:v>
                </c:pt>
                <c:pt idx="1229">
                  <c:v>0.52298015026197764</c:v>
                </c:pt>
                <c:pt idx="1230">
                  <c:v>0.52722449092301871</c:v>
                </c:pt>
                <c:pt idx="1231">
                  <c:v>0.52823280981726928</c:v>
                </c:pt>
                <c:pt idx="1232">
                  <c:v>0.52860613965523973</c:v>
                </c:pt>
                <c:pt idx="1233">
                  <c:v>0.52926608718221368</c:v>
                </c:pt>
                <c:pt idx="1234">
                  <c:v>0.53921347098273908</c:v>
                </c:pt>
                <c:pt idx="1235">
                  <c:v>0.54121946465376769</c:v>
                </c:pt>
                <c:pt idx="1236">
                  <c:v>0.54665712052036608</c:v>
                </c:pt>
                <c:pt idx="1237">
                  <c:v>0.54222811534218496</c:v>
                </c:pt>
                <c:pt idx="1238">
                  <c:v>0.54781176263844</c:v>
                </c:pt>
                <c:pt idx="1239">
                  <c:v>0.55307883936933755</c:v>
                </c:pt>
                <c:pt idx="1240">
                  <c:v>0.5492412552704633</c:v>
                </c:pt>
                <c:pt idx="1241">
                  <c:v>0.54993986988113741</c:v>
                </c:pt>
                <c:pt idx="1242">
                  <c:v>0.55125159046653682</c:v>
                </c:pt>
                <c:pt idx="1243">
                  <c:v>0.54848734024904144</c:v>
                </c:pt>
                <c:pt idx="1244">
                  <c:v>0.54705954447807048</c:v>
                </c:pt>
                <c:pt idx="1245">
                  <c:v>0.54633360609469572</c:v>
                </c:pt>
                <c:pt idx="1246">
                  <c:v>0.54418790936010619</c:v>
                </c:pt>
                <c:pt idx="1247">
                  <c:v>0.54626749518972817</c:v>
                </c:pt>
                <c:pt idx="1248">
                  <c:v>0.54781337588172285</c:v>
                </c:pt>
                <c:pt idx="1249">
                  <c:v>0.54877141194983192</c:v>
                </c:pt>
                <c:pt idx="1250">
                  <c:v>0.54530436204498023</c:v>
                </c:pt>
                <c:pt idx="1251">
                  <c:v>0.54463866884697776</c:v>
                </c:pt>
                <c:pt idx="1252">
                  <c:v>0.54558606718164937</c:v>
                </c:pt>
                <c:pt idx="1253">
                  <c:v>0.54727160526551744</c:v>
                </c:pt>
                <c:pt idx="1254">
                  <c:v>0.54972630572358294</c:v>
                </c:pt>
                <c:pt idx="1255">
                  <c:v>0.54959616000554301</c:v>
                </c:pt>
                <c:pt idx="1256">
                  <c:v>0.54751683773077175</c:v>
                </c:pt>
                <c:pt idx="1257">
                  <c:v>0.54680957331124913</c:v>
                </c:pt>
                <c:pt idx="1258">
                  <c:v>0.54634294252606397</c:v>
                </c:pt>
                <c:pt idx="1259">
                  <c:v>0.54209443896005682</c:v>
                </c:pt>
                <c:pt idx="1260">
                  <c:v>0.54231265043619725</c:v>
                </c:pt>
                <c:pt idx="1261">
                  <c:v>0.5434757102557759</c:v>
                </c:pt>
                <c:pt idx="1262">
                  <c:v>0.54287799731439523</c:v>
                </c:pt>
                <c:pt idx="1263">
                  <c:v>0.5421662114119824</c:v>
                </c:pt>
                <c:pt idx="1264">
                  <c:v>0.54400016998056544</c:v>
                </c:pt>
                <c:pt idx="1265">
                  <c:v>0.54385354047561485</c:v>
                </c:pt>
                <c:pt idx="1266">
                  <c:v>0.54400613265870368</c:v>
                </c:pt>
                <c:pt idx="1267">
                  <c:v>0.54340601609138606</c:v>
                </c:pt>
                <c:pt idx="1268">
                  <c:v>0.5438726306659335</c:v>
                </c:pt>
                <c:pt idx="1269">
                  <c:v>0.54510651603877425</c:v>
                </c:pt>
                <c:pt idx="1270">
                  <c:v>0.54555999655372456</c:v>
                </c:pt>
                <c:pt idx="1271">
                  <c:v>0.54600446202728514</c:v>
                </c:pt>
                <c:pt idx="1272">
                  <c:v>0.54400980438380075</c:v>
                </c:pt>
                <c:pt idx="1273">
                  <c:v>0.54430368785357341</c:v>
                </c:pt>
                <c:pt idx="1274">
                  <c:v>0.54427350151041942</c:v>
                </c:pt>
                <c:pt idx="1275">
                  <c:v>0.54365379206219488</c:v>
                </c:pt>
                <c:pt idx="1276">
                  <c:v>0.54357512893933602</c:v>
                </c:pt>
                <c:pt idx="1277">
                  <c:v>0.54387600421447246</c:v>
                </c:pt>
                <c:pt idx="1278">
                  <c:v>0.5435665112420871</c:v>
                </c:pt>
                <c:pt idx="1279">
                  <c:v>0.54375195289148004</c:v>
                </c:pt>
                <c:pt idx="1280">
                  <c:v>0.54513414607324395</c:v>
                </c:pt>
                <c:pt idx="1281">
                  <c:v>0.54818412557752305</c:v>
                </c:pt>
                <c:pt idx="1282">
                  <c:v>0.55063154687978666</c:v>
                </c:pt>
                <c:pt idx="1283">
                  <c:v>0.54486257679246664</c:v>
                </c:pt>
                <c:pt idx="1284">
                  <c:v>0.54558831834930355</c:v>
                </c:pt>
                <c:pt idx="1285">
                  <c:v>0.54439060996930155</c:v>
                </c:pt>
                <c:pt idx="1286">
                  <c:v>0.53830053432359781</c:v>
                </c:pt>
                <c:pt idx="1287">
                  <c:v>0.53726962934761779</c:v>
                </c:pt>
                <c:pt idx="1288">
                  <c:v>0.53979453947939016</c:v>
                </c:pt>
                <c:pt idx="1289">
                  <c:v>0.53867748572138519</c:v>
                </c:pt>
                <c:pt idx="1290">
                  <c:v>0.53063949954244505</c:v>
                </c:pt>
                <c:pt idx="1291">
                  <c:v>0.53251750034146073</c:v>
                </c:pt>
                <c:pt idx="1292">
                  <c:v>0.53143850787671032</c:v>
                </c:pt>
                <c:pt idx="1293">
                  <c:v>0.52142690774195521</c:v>
                </c:pt>
                <c:pt idx="1294">
                  <c:v>0.50619713675005062</c:v>
                </c:pt>
                <c:pt idx="1295">
                  <c:v>0.50757915685629285</c:v>
                </c:pt>
                <c:pt idx="1296">
                  <c:v>0.5111299004507881</c:v>
                </c:pt>
                <c:pt idx="1297">
                  <c:v>0.51181242292494655</c:v>
                </c:pt>
                <c:pt idx="1298">
                  <c:v>0.51188235705108731</c:v>
                </c:pt>
                <c:pt idx="1299">
                  <c:v>0.51149243880062101</c:v>
                </c:pt>
                <c:pt idx="1300">
                  <c:v>0.51351998805223265</c:v>
                </c:pt>
                <c:pt idx="1301">
                  <c:v>0.51232818356560506</c:v>
                </c:pt>
                <c:pt idx="1302">
                  <c:v>0.51245685010776221</c:v>
                </c:pt>
                <c:pt idx="1303">
                  <c:v>0.51014013083489396</c:v>
                </c:pt>
                <c:pt idx="1304">
                  <c:v>0.51127020308534898</c:v>
                </c:pt>
                <c:pt idx="1305">
                  <c:v>0.51161809718550966</c:v>
                </c:pt>
                <c:pt idx="1306">
                  <c:v>0.50325873147814826</c:v>
                </c:pt>
                <c:pt idx="1307">
                  <c:v>0.5065309450426182</c:v>
                </c:pt>
                <c:pt idx="1308">
                  <c:v>0.50228125219756614</c:v>
                </c:pt>
                <c:pt idx="1309">
                  <c:v>0.49721769494611501</c:v>
                </c:pt>
                <c:pt idx="1310">
                  <c:v>0.49844295353992096</c:v>
                </c:pt>
                <c:pt idx="1311">
                  <c:v>0.5039144217228908</c:v>
                </c:pt>
                <c:pt idx="1312">
                  <c:v>0.50590825824062424</c:v>
                </c:pt>
                <c:pt idx="1313">
                  <c:v>0.51982798351724113</c:v>
                </c:pt>
                <c:pt idx="1314">
                  <c:v>0.52019711845677319</c:v>
                </c:pt>
                <c:pt idx="1315">
                  <c:v>0.51881294081926121</c:v>
                </c:pt>
                <c:pt idx="1316">
                  <c:v>0.52184043235015365</c:v>
                </c:pt>
                <c:pt idx="1317">
                  <c:v>0.52249490870469972</c:v>
                </c:pt>
                <c:pt idx="1318">
                  <c:v>0.53177607572259744</c:v>
                </c:pt>
                <c:pt idx="1319">
                  <c:v>0.53919810239321786</c:v>
                </c:pt>
                <c:pt idx="1320">
                  <c:v>0.54909795799975536</c:v>
                </c:pt>
                <c:pt idx="1321">
                  <c:v>0.54884073582920045</c:v>
                </c:pt>
                <c:pt idx="1322">
                  <c:v>0.55746004123996329</c:v>
                </c:pt>
                <c:pt idx="1323">
                  <c:v>0.56039787222670989</c:v>
                </c:pt>
                <c:pt idx="1324">
                  <c:v>0.55446226386065189</c:v>
                </c:pt>
                <c:pt idx="1325">
                  <c:v>0.55770061216061362</c:v>
                </c:pt>
                <c:pt idx="1326">
                  <c:v>0.56137966252423499</c:v>
                </c:pt>
                <c:pt idx="1327">
                  <c:v>0.55762479330907411</c:v>
                </c:pt>
                <c:pt idx="1328">
                  <c:v>0.55893741976063049</c:v>
                </c:pt>
                <c:pt idx="1329">
                  <c:v>0.55956487801683918</c:v>
                </c:pt>
                <c:pt idx="1330">
                  <c:v>0.55924265055860778</c:v>
                </c:pt>
                <c:pt idx="1331">
                  <c:v>0.55932343747455537</c:v>
                </c:pt>
                <c:pt idx="1332">
                  <c:v>0.56529594395355809</c:v>
                </c:pt>
                <c:pt idx="1333">
                  <c:v>0.57003521601043272</c:v>
                </c:pt>
                <c:pt idx="1334">
                  <c:v>0.56890958898965382</c:v>
                </c:pt>
                <c:pt idx="1335">
                  <c:v>0.56896163297157598</c:v>
                </c:pt>
                <c:pt idx="1336">
                  <c:v>0.57388200010599533</c:v>
                </c:pt>
                <c:pt idx="1337">
                  <c:v>0.57263601851474288</c:v>
                </c:pt>
                <c:pt idx="1338">
                  <c:v>0.57291221683177407</c:v>
                </c:pt>
                <c:pt idx="1339">
                  <c:v>0.57648463422938734</c:v>
                </c:pt>
                <c:pt idx="1340">
                  <c:v>0.57484148345794184</c:v>
                </c:pt>
                <c:pt idx="1341">
                  <c:v>0.57505003225562579</c:v>
                </c:pt>
                <c:pt idx="1342">
                  <c:v>0.57689935904378797</c:v>
                </c:pt>
                <c:pt idx="1343">
                  <c:v>0.57596559028698524</c:v>
                </c:pt>
                <c:pt idx="1344">
                  <c:v>0.56787264733290299</c:v>
                </c:pt>
                <c:pt idx="1345">
                  <c:v>0.57607905936025627</c:v>
                </c:pt>
                <c:pt idx="1346">
                  <c:v>0.57807292769051577</c:v>
                </c:pt>
                <c:pt idx="1347">
                  <c:v>0.57871318146763528</c:v>
                </c:pt>
                <c:pt idx="1348">
                  <c:v>0.57866022406513151</c:v>
                </c:pt>
                <c:pt idx="1349">
                  <c:v>0.57865447788573876</c:v>
                </c:pt>
                <c:pt idx="1350">
                  <c:v>0.57734974761569724</c:v>
                </c:pt>
                <c:pt idx="1351">
                  <c:v>0.5784662433758645</c:v>
                </c:pt>
                <c:pt idx="1352">
                  <c:v>0.57561289156551054</c:v>
                </c:pt>
                <c:pt idx="1353">
                  <c:v>0.58078687085857295</c:v>
                </c:pt>
                <c:pt idx="1354">
                  <c:v>0.58070677168384222</c:v>
                </c:pt>
                <c:pt idx="1355">
                  <c:v>0.57826080629097798</c:v>
                </c:pt>
                <c:pt idx="1356">
                  <c:v>0.58208407854293853</c:v>
                </c:pt>
                <c:pt idx="1357">
                  <c:v>0.58307907888715804</c:v>
                </c:pt>
                <c:pt idx="1358">
                  <c:v>0.5806025975033825</c:v>
                </c:pt>
                <c:pt idx="1359">
                  <c:v>0.58025171786975216</c:v>
                </c:pt>
                <c:pt idx="1360">
                  <c:v>0.57893326456599237</c:v>
                </c:pt>
                <c:pt idx="1361">
                  <c:v>0.58029272388948294</c:v>
                </c:pt>
                <c:pt idx="1362">
                  <c:v>0.58089515738886943</c:v>
                </c:pt>
                <c:pt idx="1363">
                  <c:v>0.58407922181478211</c:v>
                </c:pt>
                <c:pt idx="1364">
                  <c:v>0.58388081017783588</c:v>
                </c:pt>
                <c:pt idx="1365">
                  <c:v>0.58521659430013828</c:v>
                </c:pt>
                <c:pt idx="1366">
                  <c:v>0.5846275539869884</c:v>
                </c:pt>
                <c:pt idx="1367">
                  <c:v>0.58447939542123306</c:v>
                </c:pt>
                <c:pt idx="1368">
                  <c:v>0.58285581891211269</c:v>
                </c:pt>
                <c:pt idx="1369">
                  <c:v>0.58289366705500301</c:v>
                </c:pt>
                <c:pt idx="1370">
                  <c:v>0.58380894759331292</c:v>
                </c:pt>
                <c:pt idx="1371">
                  <c:v>0.58439340328850775</c:v>
                </c:pt>
                <c:pt idx="1372">
                  <c:v>0.58734699280912539</c:v>
                </c:pt>
                <c:pt idx="1373">
                  <c:v>0.58743383229988755</c:v>
                </c:pt>
                <c:pt idx="1374">
                  <c:v>0.58609148745388029</c:v>
                </c:pt>
                <c:pt idx="1375">
                  <c:v>0.5868647523486844</c:v>
                </c:pt>
                <c:pt idx="1376">
                  <c:v>0.58840209249367237</c:v>
                </c:pt>
                <c:pt idx="1377">
                  <c:v>0.58830461387683175</c:v>
                </c:pt>
                <c:pt idx="1378">
                  <c:v>0.58786895885665302</c:v>
                </c:pt>
                <c:pt idx="1379">
                  <c:v>0.58823608111428016</c:v>
                </c:pt>
                <c:pt idx="1380">
                  <c:v>0.58800460643705554</c:v>
                </c:pt>
                <c:pt idx="1381">
                  <c:v>0.58934836920835643</c:v>
                </c:pt>
                <c:pt idx="1382">
                  <c:v>0.5900688474948963</c:v>
                </c:pt>
                <c:pt idx="1383">
                  <c:v>0.5897787834963043</c:v>
                </c:pt>
                <c:pt idx="1384">
                  <c:v>0.58946987959479813</c:v>
                </c:pt>
                <c:pt idx="1385">
                  <c:v>0.58931290469580999</c:v>
                </c:pt>
                <c:pt idx="1386">
                  <c:v>0.5889964081300203</c:v>
                </c:pt>
                <c:pt idx="1387">
                  <c:v>0.5877419720828585</c:v>
                </c:pt>
                <c:pt idx="1388">
                  <c:v>0.58736577774729182</c:v>
                </c:pt>
                <c:pt idx="1389">
                  <c:v>0.5832853835062396</c:v>
                </c:pt>
                <c:pt idx="1390">
                  <c:v>0.58785082317619286</c:v>
                </c:pt>
                <c:pt idx="1391">
                  <c:v>0.58873830195747745</c:v>
                </c:pt>
                <c:pt idx="1392">
                  <c:v>0.58888372695499469</c:v>
                </c:pt>
                <c:pt idx="1393">
                  <c:v>0.58880229968603803</c:v>
                </c:pt>
                <c:pt idx="1394">
                  <c:v>0.5888688838384325</c:v>
                </c:pt>
                <c:pt idx="1395">
                  <c:v>0.58831869756487176</c:v>
                </c:pt>
                <c:pt idx="1396">
                  <c:v>0.58580951567539519</c:v>
                </c:pt>
                <c:pt idx="1397">
                  <c:v>0.58586805373724415</c:v>
                </c:pt>
                <c:pt idx="1398">
                  <c:v>0.58576478227745188</c:v>
                </c:pt>
                <c:pt idx="1399">
                  <c:v>0.58473352455192151</c:v>
                </c:pt>
                <c:pt idx="1400">
                  <c:v>0.58529129664721635</c:v>
                </c:pt>
                <c:pt idx="1401">
                  <c:v>0.58303700976315465</c:v>
                </c:pt>
                <c:pt idx="1402">
                  <c:v>0.58393042482541002</c:v>
                </c:pt>
                <c:pt idx="1403">
                  <c:v>0.58436662123699601</c:v>
                </c:pt>
                <c:pt idx="1404">
                  <c:v>0.58453244927851933</c:v>
                </c:pt>
                <c:pt idx="1405">
                  <c:v>0.58647730674161058</c:v>
                </c:pt>
                <c:pt idx="1406">
                  <c:v>0.58704493487890053</c:v>
                </c:pt>
                <c:pt idx="1407">
                  <c:v>0.58633018078151644</c:v>
                </c:pt>
                <c:pt idx="1408">
                  <c:v>0.58730241799884886</c:v>
                </c:pt>
                <c:pt idx="1409">
                  <c:v>0.58738963192546656</c:v>
                </c:pt>
                <c:pt idx="1410">
                  <c:v>0.5894910745330848</c:v>
                </c:pt>
                <c:pt idx="1411">
                  <c:v>0.593257239374408</c:v>
                </c:pt>
                <c:pt idx="1412">
                  <c:v>0.59336914757233172</c:v>
                </c:pt>
                <c:pt idx="1413">
                  <c:v>0.59164810796570944</c:v>
                </c:pt>
                <c:pt idx="1414">
                  <c:v>0.59166535306224977</c:v>
                </c:pt>
                <c:pt idx="1415">
                  <c:v>0.59199971967444787</c:v>
                </c:pt>
                <c:pt idx="1416">
                  <c:v>0.5918191235973238</c:v>
                </c:pt>
                <c:pt idx="1417">
                  <c:v>0.59237839162311734</c:v>
                </c:pt>
                <c:pt idx="1418">
                  <c:v>0.59724086781874863</c:v>
                </c:pt>
                <c:pt idx="1419">
                  <c:v>0.59842173844076929</c:v>
                </c:pt>
                <c:pt idx="1420">
                  <c:v>0.5984661494988317</c:v>
                </c:pt>
                <c:pt idx="1421">
                  <c:v>0.59723186816472695</c:v>
                </c:pt>
                <c:pt idx="1422">
                  <c:v>0.59727315164726058</c:v>
                </c:pt>
                <c:pt idx="1423">
                  <c:v>0.59746141568016831</c:v>
                </c:pt>
                <c:pt idx="1424">
                  <c:v>0.59633280162009306</c:v>
                </c:pt>
                <c:pt idx="1425">
                  <c:v>0.59741271932759799</c:v>
                </c:pt>
                <c:pt idx="1426">
                  <c:v>0.59602998576327582</c:v>
                </c:pt>
                <c:pt idx="1427">
                  <c:v>0.59769712898468264</c:v>
                </c:pt>
                <c:pt idx="1428">
                  <c:v>0.61082669995394578</c:v>
                </c:pt>
                <c:pt idx="1429">
                  <c:v>0.60853707720018002</c:v>
                </c:pt>
                <c:pt idx="1430">
                  <c:v>0.61378246415700044</c:v>
                </c:pt>
                <c:pt idx="1431">
                  <c:v>0.61727416632591892</c:v>
                </c:pt>
                <c:pt idx="1432">
                  <c:v>0.61953308969868326</c:v>
                </c:pt>
                <c:pt idx="1433">
                  <c:v>0.62099469508347349</c:v>
                </c:pt>
                <c:pt idx="1434">
                  <c:v>0.62139827144023141</c:v>
                </c:pt>
                <c:pt idx="1435">
                  <c:v>0.6206729984034598</c:v>
                </c:pt>
                <c:pt idx="1436">
                  <c:v>0.62077203367393774</c:v>
                </c:pt>
                <c:pt idx="1437">
                  <c:v>0.6211762146972164</c:v>
                </c:pt>
                <c:pt idx="1438">
                  <c:v>0.62407151229639324</c:v>
                </c:pt>
                <c:pt idx="1439">
                  <c:v>0.62413510572965158</c:v>
                </c:pt>
                <c:pt idx="1440">
                  <c:v>0.6210051458175665</c:v>
                </c:pt>
                <c:pt idx="1441">
                  <c:v>0.62271582555300331</c:v>
                </c:pt>
                <c:pt idx="1442">
                  <c:v>0.62417657347397637</c:v>
                </c:pt>
                <c:pt idx="1443">
                  <c:v>0.62417113880407926</c:v>
                </c:pt>
                <c:pt idx="1444">
                  <c:v>0.62346439461663339</c:v>
                </c:pt>
                <c:pt idx="1445">
                  <c:v>0.62365801763857687</c:v>
                </c:pt>
                <c:pt idx="1446">
                  <c:v>0.62423357078811637</c:v>
                </c:pt>
                <c:pt idx="1447">
                  <c:v>0.62435429437932422</c:v>
                </c:pt>
                <c:pt idx="1448">
                  <c:v>0.62483018933960699</c:v>
                </c:pt>
                <c:pt idx="1449">
                  <c:v>0.62464220482151678</c:v>
                </c:pt>
                <c:pt idx="1450">
                  <c:v>0.62297956939502075</c:v>
                </c:pt>
                <c:pt idx="1451">
                  <c:v>0.62113489658553256</c:v>
                </c:pt>
                <c:pt idx="1452">
                  <c:v>0.61942814010907887</c:v>
                </c:pt>
                <c:pt idx="1453">
                  <c:v>0.61844852650992566</c:v>
                </c:pt>
                <c:pt idx="1454">
                  <c:v>0.61550555326038792</c:v>
                </c:pt>
                <c:pt idx="1455">
                  <c:v>0.61581738801710451</c:v>
                </c:pt>
                <c:pt idx="1456">
                  <c:v>0.61736092474579052</c:v>
                </c:pt>
                <c:pt idx="1457">
                  <c:v>0.61547223599235235</c:v>
                </c:pt>
                <c:pt idx="1458">
                  <c:v>0.61437185810991046</c:v>
                </c:pt>
                <c:pt idx="1459">
                  <c:v>0.61158456054509558</c:v>
                </c:pt>
                <c:pt idx="1460">
                  <c:v>0.61080999142746206</c:v>
                </c:pt>
                <c:pt idx="1461">
                  <c:v>0.61096590935167139</c:v>
                </c:pt>
                <c:pt idx="1462">
                  <c:v>0.61048970674951952</c:v>
                </c:pt>
                <c:pt idx="1463">
                  <c:v>0.60984962379491292</c:v>
                </c:pt>
                <c:pt idx="1464">
                  <c:v>0.60988352687078762</c:v>
                </c:pt>
                <c:pt idx="1465">
                  <c:v>0.61036522904730561</c:v>
                </c:pt>
                <c:pt idx="1466">
                  <c:v>0.61054711443450593</c:v>
                </c:pt>
                <c:pt idx="1467">
                  <c:v>0.6104741345599608</c:v>
                </c:pt>
                <c:pt idx="1468">
                  <c:v>0.60964691779498448</c:v>
                </c:pt>
                <c:pt idx="1469">
                  <c:v>0.60816515866979937</c:v>
                </c:pt>
                <c:pt idx="1470">
                  <c:v>0.60980267413291522</c:v>
                </c:pt>
                <c:pt idx="1471">
                  <c:v>0.59682116340091096</c:v>
                </c:pt>
                <c:pt idx="1472">
                  <c:v>0.60692451414449933</c:v>
                </c:pt>
                <c:pt idx="1473">
                  <c:v>0.61623650571665634</c:v>
                </c:pt>
                <c:pt idx="1474">
                  <c:v>0.60794635788600992</c:v>
                </c:pt>
                <c:pt idx="1475">
                  <c:v>0.60790099697144129</c:v>
                </c:pt>
                <c:pt idx="1476">
                  <c:v>0.6086073656372003</c:v>
                </c:pt>
                <c:pt idx="1477">
                  <c:v>0.60670601344258124</c:v>
                </c:pt>
                <c:pt idx="1478">
                  <c:v>0.61421864313093755</c:v>
                </c:pt>
                <c:pt idx="1479">
                  <c:v>0.61485328164730746</c:v>
                </c:pt>
                <c:pt idx="1480">
                  <c:v>0.61651682651129325</c:v>
                </c:pt>
                <c:pt idx="1481">
                  <c:v>0.61610610084367723</c:v>
                </c:pt>
                <c:pt idx="1482">
                  <c:v>0.62109330985318734</c:v>
                </c:pt>
                <c:pt idx="1483">
                  <c:v>0.6345517628235271</c:v>
                </c:pt>
                <c:pt idx="1484">
                  <c:v>0.633475380787761</c:v>
                </c:pt>
                <c:pt idx="1485">
                  <c:v>0.63834848070393058</c:v>
                </c:pt>
                <c:pt idx="1486">
                  <c:v>0.63833326974738092</c:v>
                </c:pt>
                <c:pt idx="1487">
                  <c:v>0.6432034996544489</c:v>
                </c:pt>
                <c:pt idx="1488">
                  <c:v>0.64452169437303541</c:v>
                </c:pt>
                <c:pt idx="1489">
                  <c:v>0.64620803777932756</c:v>
                </c:pt>
                <c:pt idx="1490">
                  <c:v>0.65094805576618597</c:v>
                </c:pt>
                <c:pt idx="1491">
                  <c:v>0.65617492113056031</c:v>
                </c:pt>
                <c:pt idx="1492">
                  <c:v>0.65375574536776493</c:v>
                </c:pt>
                <c:pt idx="1493">
                  <c:v>0.65403598605052371</c:v>
                </c:pt>
                <c:pt idx="1494">
                  <c:v>0.65492250600813673</c:v>
                </c:pt>
                <c:pt idx="1495">
                  <c:v>0.65599856435879089</c:v>
                </c:pt>
                <c:pt idx="1496">
                  <c:v>0.64642549831667595</c:v>
                </c:pt>
                <c:pt idx="1497">
                  <c:v>0.64814929249120212</c:v>
                </c:pt>
                <c:pt idx="1498">
                  <c:v>0.64543022901859326</c:v>
                </c:pt>
                <c:pt idx="1499">
                  <c:v>0.65217316399594427</c:v>
                </c:pt>
                <c:pt idx="1500">
                  <c:v>0.65118077385389261</c:v>
                </c:pt>
                <c:pt idx="1501">
                  <c:v>0.64727020213088482</c:v>
                </c:pt>
                <c:pt idx="1502">
                  <c:v>0.64985682825190283</c:v>
                </c:pt>
                <c:pt idx="1503">
                  <c:v>0.64850316392084772</c:v>
                </c:pt>
                <c:pt idx="1504">
                  <c:v>0.64898957476440944</c:v>
                </c:pt>
                <c:pt idx="1505">
                  <c:v>0.65245905917183511</c:v>
                </c:pt>
                <c:pt idx="1506">
                  <c:v>0.65258483243534526</c:v>
                </c:pt>
                <c:pt idx="1507">
                  <c:v>0.65133925790832148</c:v>
                </c:pt>
                <c:pt idx="1508">
                  <c:v>0.65233013935018014</c:v>
                </c:pt>
                <c:pt idx="1509">
                  <c:v>0.65138476429210479</c:v>
                </c:pt>
                <c:pt idx="1510">
                  <c:v>0.65149252095145405</c:v>
                </c:pt>
                <c:pt idx="1511">
                  <c:v>0.6517047602233913</c:v>
                </c:pt>
                <c:pt idx="1512">
                  <c:v>0.65241165186880457</c:v>
                </c:pt>
                <c:pt idx="1513">
                  <c:v>0.65133698346036462</c:v>
                </c:pt>
                <c:pt idx="1514">
                  <c:v>0.65197534935995061</c:v>
                </c:pt>
                <c:pt idx="1515">
                  <c:v>0.65146247671224711</c:v>
                </c:pt>
                <c:pt idx="1516">
                  <c:v>0.65061736401798187</c:v>
                </c:pt>
                <c:pt idx="1517">
                  <c:v>0.64920458799539238</c:v>
                </c:pt>
                <c:pt idx="1518">
                  <c:v>0.65409237951360544</c:v>
                </c:pt>
                <c:pt idx="1519">
                  <c:v>0.65406423512955691</c:v>
                </c:pt>
                <c:pt idx="1520">
                  <c:v>0.65518359343976695</c:v>
                </c:pt>
                <c:pt idx="1521">
                  <c:v>0.6615569071568872</c:v>
                </c:pt>
                <c:pt idx="1522">
                  <c:v>0.66059620613648384</c:v>
                </c:pt>
                <c:pt idx="1523">
                  <c:v>0.66042600816866259</c:v>
                </c:pt>
                <c:pt idx="1524">
                  <c:v>0.66788968833576012</c:v>
                </c:pt>
                <c:pt idx="1525">
                  <c:v>0.66936084038028243</c:v>
                </c:pt>
                <c:pt idx="1526">
                  <c:v>0.64393502520499801</c:v>
                </c:pt>
                <c:pt idx="1527">
                  <c:v>0.59741693356882297</c:v>
                </c:pt>
                <c:pt idx="1528">
                  <c:v>0.59565793610264728</c:v>
                </c:pt>
                <c:pt idx="1529">
                  <c:v>0.59544619430690893</c:v>
                </c:pt>
                <c:pt idx="1530">
                  <c:v>0.59444328367910293</c:v>
                </c:pt>
                <c:pt idx="1531">
                  <c:v>0.59506461957078438</c:v>
                </c:pt>
                <c:pt idx="1532">
                  <c:v>0.59392652303336213</c:v>
                </c:pt>
                <c:pt idx="1533">
                  <c:v>0.59494737879949444</c:v>
                </c:pt>
                <c:pt idx="1534">
                  <c:v>0.59769781644694631</c:v>
                </c:pt>
                <c:pt idx="1535">
                  <c:v>0.59698145603672759</c:v>
                </c:pt>
                <c:pt idx="1536">
                  <c:v>0.5951725536019582</c:v>
                </c:pt>
                <c:pt idx="1537">
                  <c:v>0.59524149101655288</c:v>
                </c:pt>
                <c:pt idx="1538">
                  <c:v>0.59530957815889374</c:v>
                </c:pt>
                <c:pt idx="1539">
                  <c:v>0.59378857962433607</c:v>
                </c:pt>
                <c:pt idx="1540">
                  <c:v>0.59361216832682651</c:v>
                </c:pt>
                <c:pt idx="1541">
                  <c:v>0.59341971153576367</c:v>
                </c:pt>
                <c:pt idx="1542">
                  <c:v>0.59392722379035712</c:v>
                </c:pt>
                <c:pt idx="1543">
                  <c:v>0.59281634376403836</c:v>
                </c:pt>
                <c:pt idx="1544">
                  <c:v>0.59152924355951386</c:v>
                </c:pt>
                <c:pt idx="1545">
                  <c:v>0.59886890204068266</c:v>
                </c:pt>
                <c:pt idx="1546">
                  <c:v>0.60019990950213276</c:v>
                </c:pt>
                <c:pt idx="1547">
                  <c:v>0.60043734496174128</c:v>
                </c:pt>
                <c:pt idx="1548">
                  <c:v>0.60239859065993373</c:v>
                </c:pt>
                <c:pt idx="1549">
                  <c:v>0.60313831171530197</c:v>
                </c:pt>
                <c:pt idx="1550">
                  <c:v>0.5927688855892782</c:v>
                </c:pt>
                <c:pt idx="1551">
                  <c:v>0.59849564988407034</c:v>
                </c:pt>
                <c:pt idx="1552">
                  <c:v>0.597649074281417</c:v>
                </c:pt>
                <c:pt idx="1553">
                  <c:v>0.59696171241693397</c:v>
                </c:pt>
                <c:pt idx="1554">
                  <c:v>0.59707601673393151</c:v>
                </c:pt>
                <c:pt idx="1555">
                  <c:v>0.59800727991967995</c:v>
                </c:pt>
                <c:pt idx="1556">
                  <c:v>0.60010634274768115</c:v>
                </c:pt>
                <c:pt idx="1557">
                  <c:v>0.60007884180689297</c:v>
                </c:pt>
                <c:pt idx="1558">
                  <c:v>0.59802013601054438</c:v>
                </c:pt>
                <c:pt idx="1559">
                  <c:v>0.59808375972845473</c:v>
                </c:pt>
                <c:pt idx="1560">
                  <c:v>0.59775881274129328</c:v>
                </c:pt>
                <c:pt idx="1561">
                  <c:v>0.59670073582632965</c:v>
                </c:pt>
                <c:pt idx="1562">
                  <c:v>0.59614482083927423</c:v>
                </c:pt>
                <c:pt idx="1563">
                  <c:v>0.59803455462408894</c:v>
                </c:pt>
                <c:pt idx="1564">
                  <c:v>0.5989444715629535</c:v>
                </c:pt>
                <c:pt idx="1565">
                  <c:v>0.59994643270351111</c:v>
                </c:pt>
                <c:pt idx="1566">
                  <c:v>0.60085376782991196</c:v>
                </c:pt>
                <c:pt idx="1567">
                  <c:v>0.59922426572294074</c:v>
                </c:pt>
                <c:pt idx="1568">
                  <c:v>0.60177361920153505</c:v>
                </c:pt>
                <c:pt idx="1569">
                  <c:v>0.60053068098764628</c:v>
                </c:pt>
                <c:pt idx="1570">
                  <c:v>0.60098883951841875</c:v>
                </c:pt>
                <c:pt idx="1571">
                  <c:v>0.60120255183185245</c:v>
                </c:pt>
                <c:pt idx="1572">
                  <c:v>0.60380219238163058</c:v>
                </c:pt>
                <c:pt idx="1573">
                  <c:v>0.60058434165163699</c:v>
                </c:pt>
                <c:pt idx="1574">
                  <c:v>0.6021376877634379</c:v>
                </c:pt>
                <c:pt idx="1575">
                  <c:v>0.59061307015551234</c:v>
                </c:pt>
                <c:pt idx="1576">
                  <c:v>0.58915497266440187</c:v>
                </c:pt>
                <c:pt idx="1577">
                  <c:v>0.59034797067088074</c:v>
                </c:pt>
                <c:pt idx="1578">
                  <c:v>0.58691266941708509</c:v>
                </c:pt>
                <c:pt idx="1579">
                  <c:v>0.58493593688580359</c:v>
                </c:pt>
                <c:pt idx="1580">
                  <c:v>0.57367940162922393</c:v>
                </c:pt>
                <c:pt idx="1581">
                  <c:v>0.56839084073085056</c:v>
                </c:pt>
                <c:pt idx="1582">
                  <c:v>0.56605861666463841</c:v>
                </c:pt>
                <c:pt idx="1583">
                  <c:v>0.5706474478786937</c:v>
                </c:pt>
                <c:pt idx="1584">
                  <c:v>0.57026222421495587</c:v>
                </c:pt>
                <c:pt idx="1585">
                  <c:v>0.57399221108866039</c:v>
                </c:pt>
                <c:pt idx="1586">
                  <c:v>0.57799161222676565</c:v>
                </c:pt>
                <c:pt idx="1587">
                  <c:v>0.57700602478073093</c:v>
                </c:pt>
                <c:pt idx="1588">
                  <c:v>0.57724419984814279</c:v>
                </c:pt>
                <c:pt idx="1589">
                  <c:v>0.57782324822620867</c:v>
                </c:pt>
                <c:pt idx="1590">
                  <c:v>0.57785967651050307</c:v>
                </c:pt>
                <c:pt idx="1591">
                  <c:v>0.57277445756504719</c:v>
                </c:pt>
                <c:pt idx="1592">
                  <c:v>0.57207917751550252</c:v>
                </c:pt>
                <c:pt idx="1593">
                  <c:v>0.57217914247472246</c:v>
                </c:pt>
                <c:pt idx="1594">
                  <c:v>0.57101609736277625</c:v>
                </c:pt>
                <c:pt idx="1595">
                  <c:v>0.56514435794887952</c:v>
                </c:pt>
                <c:pt idx="1596">
                  <c:v>0.56452773239691367</c:v>
                </c:pt>
                <c:pt idx="1597">
                  <c:v>0.56742810226044393</c:v>
                </c:pt>
                <c:pt idx="1598">
                  <c:v>0.5619717997275312</c:v>
                </c:pt>
                <c:pt idx="1599">
                  <c:v>0.56399455985312263</c:v>
                </c:pt>
                <c:pt idx="1600">
                  <c:v>0.56451370810976897</c:v>
                </c:pt>
                <c:pt idx="1601">
                  <c:v>0.56032673179019143</c:v>
                </c:pt>
                <c:pt idx="1602">
                  <c:v>0.56231341332429174</c:v>
                </c:pt>
                <c:pt idx="1603">
                  <c:v>0.56245512475448856</c:v>
                </c:pt>
                <c:pt idx="1604">
                  <c:v>0.56053354118036358</c:v>
                </c:pt>
                <c:pt idx="1605">
                  <c:v>0.56343930299563616</c:v>
                </c:pt>
                <c:pt idx="1606">
                  <c:v>0.56758813108498307</c:v>
                </c:pt>
                <c:pt idx="1607">
                  <c:v>0.56105297294370859</c:v>
                </c:pt>
                <c:pt idx="1608">
                  <c:v>0.56523320567322299</c:v>
                </c:pt>
                <c:pt idx="1609">
                  <c:v>0.56524316026866206</c:v>
                </c:pt>
                <c:pt idx="1610">
                  <c:v>0.56472102735014773</c:v>
                </c:pt>
                <c:pt idx="1611">
                  <c:v>0.56458740040142241</c:v>
                </c:pt>
                <c:pt idx="1612">
                  <c:v>0.5602876948132508</c:v>
                </c:pt>
                <c:pt idx="1613">
                  <c:v>0.55984431278773339</c:v>
                </c:pt>
                <c:pt idx="1614">
                  <c:v>0.56168361916502352</c:v>
                </c:pt>
                <c:pt idx="1615">
                  <c:v>0.55558803922287947</c:v>
                </c:pt>
                <c:pt idx="1616">
                  <c:v>0.55826425890622722</c:v>
                </c:pt>
                <c:pt idx="1617">
                  <c:v>0.56006378853154681</c:v>
                </c:pt>
                <c:pt idx="1618">
                  <c:v>0.55752574613317607</c:v>
                </c:pt>
                <c:pt idx="1619">
                  <c:v>0.55485847670595101</c:v>
                </c:pt>
                <c:pt idx="1620">
                  <c:v>0.55495474902284148</c:v>
                </c:pt>
                <c:pt idx="1621">
                  <c:v>0.55521657151724246</c:v>
                </c:pt>
                <c:pt idx="1622">
                  <c:v>0.5549112898127575</c:v>
                </c:pt>
                <c:pt idx="1623">
                  <c:v>0.55151236518366742</c:v>
                </c:pt>
                <c:pt idx="1624">
                  <c:v>0.55203745645693436</c:v>
                </c:pt>
                <c:pt idx="1625">
                  <c:v>0.5520461709039608</c:v>
                </c:pt>
                <c:pt idx="1626">
                  <c:v>0.55286365795066916</c:v>
                </c:pt>
                <c:pt idx="1627">
                  <c:v>0.55024730789184095</c:v>
                </c:pt>
                <c:pt idx="1628">
                  <c:v>0.55009203589145095</c:v>
                </c:pt>
                <c:pt idx="1629">
                  <c:v>0.55071915255124348</c:v>
                </c:pt>
                <c:pt idx="1630">
                  <c:v>0.55455164195678419</c:v>
                </c:pt>
                <c:pt idx="1631">
                  <c:v>0.55320172488068153</c:v>
                </c:pt>
                <c:pt idx="1632">
                  <c:v>0.55198283330392084</c:v>
                </c:pt>
                <c:pt idx="1633">
                  <c:v>0.55004655042420458</c:v>
                </c:pt>
                <c:pt idx="1634">
                  <c:v>0.54737294522090751</c:v>
                </c:pt>
                <c:pt idx="1635">
                  <c:v>0.54696988054646822</c:v>
                </c:pt>
                <c:pt idx="1636">
                  <c:v>0.54725115719406781</c:v>
                </c:pt>
                <c:pt idx="1637">
                  <c:v>0.54608548810614588</c:v>
                </c:pt>
                <c:pt idx="1638">
                  <c:v>0.54333116439038009</c:v>
                </c:pt>
                <c:pt idx="1639">
                  <c:v>0.54367717532729154</c:v>
                </c:pt>
                <c:pt idx="1640">
                  <c:v>0.54304761559753101</c:v>
                </c:pt>
                <c:pt idx="1641">
                  <c:v>0.54289761149329618</c:v>
                </c:pt>
                <c:pt idx="1642">
                  <c:v>0.54261746775815289</c:v>
                </c:pt>
                <c:pt idx="1643">
                  <c:v>0.54188007233791369</c:v>
                </c:pt>
                <c:pt idx="1644">
                  <c:v>0.54222103530596422</c:v>
                </c:pt>
                <c:pt idx="1645">
                  <c:v>0.54102778676945207</c:v>
                </c:pt>
                <c:pt idx="1646">
                  <c:v>0.54076428535507981</c:v>
                </c:pt>
                <c:pt idx="1647">
                  <c:v>0.54075056251720766</c:v>
                </c:pt>
                <c:pt idx="1648">
                  <c:v>0.54081638562456991</c:v>
                </c:pt>
                <c:pt idx="1649">
                  <c:v>0.54172507460657793</c:v>
                </c:pt>
                <c:pt idx="1650">
                  <c:v>0.54288695394987252</c:v>
                </c:pt>
                <c:pt idx="1651">
                  <c:v>0.54971158925612906</c:v>
                </c:pt>
                <c:pt idx="1652">
                  <c:v>0.54623042503742258</c:v>
                </c:pt>
                <c:pt idx="1653">
                  <c:v>0.54527075946414483</c:v>
                </c:pt>
                <c:pt idx="1654">
                  <c:v>0.54537252736359521</c:v>
                </c:pt>
                <c:pt idx="1655">
                  <c:v>0.54566962607911784</c:v>
                </c:pt>
                <c:pt idx="1656">
                  <c:v>0.5454784643216648</c:v>
                </c:pt>
                <c:pt idx="1657">
                  <c:v>0.54102362071087151</c:v>
                </c:pt>
                <c:pt idx="1658">
                  <c:v>0.54430155099296029</c:v>
                </c:pt>
                <c:pt idx="1659">
                  <c:v>0.54478811214801082</c:v>
                </c:pt>
                <c:pt idx="1660">
                  <c:v>0.54491985939045628</c:v>
                </c:pt>
                <c:pt idx="1661">
                  <c:v>0.54022622520719588</c:v>
                </c:pt>
                <c:pt idx="1662">
                  <c:v>0.53931488352641976</c:v>
                </c:pt>
                <c:pt idx="1663">
                  <c:v>0.54156904916500714</c:v>
                </c:pt>
                <c:pt idx="1664">
                  <c:v>0.540469982817677</c:v>
                </c:pt>
                <c:pt idx="1665">
                  <c:v>0.54002936583100014</c:v>
                </c:pt>
                <c:pt idx="1666">
                  <c:v>0.54051823520315156</c:v>
                </c:pt>
                <c:pt idx="1667">
                  <c:v>0.53797400502041726</c:v>
                </c:pt>
                <c:pt idx="1668">
                  <c:v>0.53740014738640596</c:v>
                </c:pt>
                <c:pt idx="1669">
                  <c:v>0.53763988378724104</c:v>
                </c:pt>
                <c:pt idx="1670">
                  <c:v>0.53762883042407994</c:v>
                </c:pt>
                <c:pt idx="1671">
                  <c:v>0.53757410780399351</c:v>
                </c:pt>
                <c:pt idx="1672">
                  <c:v>0.53384553734779139</c:v>
                </c:pt>
                <c:pt idx="1673">
                  <c:v>0.53505799773335572</c:v>
                </c:pt>
                <c:pt idx="1674">
                  <c:v>0.5351809617638017</c:v>
                </c:pt>
                <c:pt idx="1675">
                  <c:v>0.53844702213377948</c:v>
                </c:pt>
                <c:pt idx="1676">
                  <c:v>0.53729777611154128</c:v>
                </c:pt>
                <c:pt idx="1677">
                  <c:v>0.53771751499157983</c:v>
                </c:pt>
                <c:pt idx="1678">
                  <c:v>0.53710639462778886</c:v>
                </c:pt>
                <c:pt idx="1679">
                  <c:v>0.53671185346850547</c:v>
                </c:pt>
                <c:pt idx="1680">
                  <c:v>0.53446536381765652</c:v>
                </c:pt>
                <c:pt idx="1681">
                  <c:v>0.53136021725510119</c:v>
                </c:pt>
                <c:pt idx="1682">
                  <c:v>0.53142080333492969</c:v>
                </c:pt>
                <c:pt idx="1683">
                  <c:v>0.53245905068630273</c:v>
                </c:pt>
                <c:pt idx="1684">
                  <c:v>0.53157396274817326</c:v>
                </c:pt>
                <c:pt idx="1685">
                  <c:v>0.53407337846732095</c:v>
                </c:pt>
                <c:pt idx="1686">
                  <c:v>0.53121254419006247</c:v>
                </c:pt>
                <c:pt idx="1687">
                  <c:v>0.53067604923312495</c:v>
                </c:pt>
                <c:pt idx="1688">
                  <c:v>0.53167356225662277</c:v>
                </c:pt>
                <c:pt idx="1689">
                  <c:v>0.52903220636235548</c:v>
                </c:pt>
                <c:pt idx="1690">
                  <c:v>0.51080947959867795</c:v>
                </c:pt>
                <c:pt idx="1691">
                  <c:v>0.51202363525790595</c:v>
                </c:pt>
                <c:pt idx="1692">
                  <c:v>0.50198943866050361</c:v>
                </c:pt>
                <c:pt idx="1693">
                  <c:v>0.48610273612314492</c:v>
                </c:pt>
                <c:pt idx="1694">
                  <c:v>0.47658796746629184</c:v>
                </c:pt>
                <c:pt idx="1695">
                  <c:v>0.47754053776108629</c:v>
                </c:pt>
                <c:pt idx="1696">
                  <c:v>0.47731254941601386</c:v>
                </c:pt>
                <c:pt idx="1697">
                  <c:v>0.480948053993076</c:v>
                </c:pt>
                <c:pt idx="1698">
                  <c:v>0.4783462699662594</c:v>
                </c:pt>
                <c:pt idx="1699">
                  <c:v>0.47843542756145147</c:v>
                </c:pt>
                <c:pt idx="1700">
                  <c:v>0.46456319098306686</c:v>
                </c:pt>
                <c:pt idx="1701">
                  <c:v>0.46818760102224138</c:v>
                </c:pt>
                <c:pt idx="1702">
                  <c:v>0.47025645376391356</c:v>
                </c:pt>
                <c:pt idx="1703">
                  <c:v>0.4716780290545971</c:v>
                </c:pt>
                <c:pt idx="1704">
                  <c:v>0.4714587140346474</c:v>
                </c:pt>
                <c:pt idx="1705">
                  <c:v>0.47128573861195988</c:v>
                </c:pt>
                <c:pt idx="1706">
                  <c:v>0.47182398492787625</c:v>
                </c:pt>
                <c:pt idx="1707">
                  <c:v>0.47171682509666646</c:v>
                </c:pt>
                <c:pt idx="1708">
                  <c:v>0.47140222105070179</c:v>
                </c:pt>
                <c:pt idx="1709">
                  <c:v>0.47144373295794983</c:v>
                </c:pt>
                <c:pt idx="1710">
                  <c:v>0.4701056308714055</c:v>
                </c:pt>
                <c:pt idx="1711">
                  <c:v>0.46848493976095468</c:v>
                </c:pt>
                <c:pt idx="1712">
                  <c:v>0.46944006726943399</c:v>
                </c:pt>
                <c:pt idx="1713">
                  <c:v>0.47135401506457536</c:v>
                </c:pt>
                <c:pt idx="1714">
                  <c:v>0.47304475058443074</c:v>
                </c:pt>
                <c:pt idx="1715">
                  <c:v>0.47090111654947397</c:v>
                </c:pt>
                <c:pt idx="1716">
                  <c:v>0.47400700102384941</c:v>
                </c:pt>
                <c:pt idx="1717">
                  <c:v>0.47244934079871642</c:v>
                </c:pt>
                <c:pt idx="1718">
                  <c:v>0.4716714340131174</c:v>
                </c:pt>
                <c:pt idx="1719">
                  <c:v>0.47473623392484593</c:v>
                </c:pt>
                <c:pt idx="1720">
                  <c:v>0.47800328243735857</c:v>
                </c:pt>
                <c:pt idx="1721">
                  <c:v>0.48034653747621481</c:v>
                </c:pt>
                <c:pt idx="1722">
                  <c:v>0.48682936637331886</c:v>
                </c:pt>
                <c:pt idx="1723">
                  <c:v>0.48779393746891964</c:v>
                </c:pt>
                <c:pt idx="1724">
                  <c:v>0.49077196286392966</c:v>
                </c:pt>
                <c:pt idx="1725">
                  <c:v>0.49165644037857492</c:v>
                </c:pt>
                <c:pt idx="1726">
                  <c:v>0.49135667983308184</c:v>
                </c:pt>
                <c:pt idx="1727">
                  <c:v>0.49029283097462073</c:v>
                </c:pt>
                <c:pt idx="1728">
                  <c:v>0.48877402375875434</c:v>
                </c:pt>
                <c:pt idx="1729">
                  <c:v>0.48870261483478428</c:v>
                </c:pt>
                <c:pt idx="1730">
                  <c:v>0.48875652295180683</c:v>
                </c:pt>
                <c:pt idx="1731">
                  <c:v>0.48752896772479021</c:v>
                </c:pt>
                <c:pt idx="1732">
                  <c:v>0.48657694291599873</c:v>
                </c:pt>
                <c:pt idx="1733">
                  <c:v>0.48512846700586093</c:v>
                </c:pt>
                <c:pt idx="1734">
                  <c:v>0.48570530222819308</c:v>
                </c:pt>
                <c:pt idx="1735">
                  <c:v>0.48533127238942592</c:v>
                </c:pt>
                <c:pt idx="1736">
                  <c:v>0.48445355166918264</c:v>
                </c:pt>
                <c:pt idx="1737">
                  <c:v>0.48637967849948405</c:v>
                </c:pt>
                <c:pt idx="1738">
                  <c:v>0.48346240459809509</c:v>
                </c:pt>
                <c:pt idx="1739">
                  <c:v>0.48385613796260163</c:v>
                </c:pt>
                <c:pt idx="1740">
                  <c:v>0.47982491486867362</c:v>
                </c:pt>
                <c:pt idx="1741">
                  <c:v>0.4788652541064034</c:v>
                </c:pt>
                <c:pt idx="1742">
                  <c:v>0.47765668422655638</c:v>
                </c:pt>
                <c:pt idx="1743">
                  <c:v>0.47799860594886445</c:v>
                </c:pt>
                <c:pt idx="1744">
                  <c:v>0.4749868031129908</c:v>
                </c:pt>
                <c:pt idx="1745">
                  <c:v>0.45383913345723348</c:v>
                </c:pt>
                <c:pt idx="1746">
                  <c:v>0.45623641268131077</c:v>
                </c:pt>
                <c:pt idx="1747">
                  <c:v>0.43916617180392348</c:v>
                </c:pt>
                <c:pt idx="1748">
                  <c:v>0.43958598695513607</c:v>
                </c:pt>
                <c:pt idx="1749">
                  <c:v>0.43432388882197775</c:v>
                </c:pt>
                <c:pt idx="1750">
                  <c:v>0.43389194928099206</c:v>
                </c:pt>
                <c:pt idx="1751">
                  <c:v>0.43375015950630635</c:v>
                </c:pt>
                <c:pt idx="1752">
                  <c:v>0.43276305006377158</c:v>
                </c:pt>
                <c:pt idx="1753">
                  <c:v>0.42069554128667874</c:v>
                </c:pt>
                <c:pt idx="1754">
                  <c:v>0.41783344660631117</c:v>
                </c:pt>
                <c:pt idx="1755">
                  <c:v>0.41645152484707593</c:v>
                </c:pt>
                <c:pt idx="1756">
                  <c:v>0.41085816566469863</c:v>
                </c:pt>
                <c:pt idx="1757">
                  <c:v>0.40896251624218016</c:v>
                </c:pt>
                <c:pt idx="1758">
                  <c:v>0.40871602683298558</c:v>
                </c:pt>
                <c:pt idx="1759">
                  <c:v>0.39906010616257009</c:v>
                </c:pt>
                <c:pt idx="1760">
                  <c:v>0.39587983650532577</c:v>
                </c:pt>
                <c:pt idx="1761">
                  <c:v>0.39432990497015363</c:v>
                </c:pt>
                <c:pt idx="1762">
                  <c:v>0.39213607758977365</c:v>
                </c:pt>
                <c:pt idx="1763">
                  <c:v>0.39212135838681006</c:v>
                </c:pt>
                <c:pt idx="1764">
                  <c:v>0.39223358338358988</c:v>
                </c:pt>
                <c:pt idx="1765">
                  <c:v>0.39474345196019611</c:v>
                </c:pt>
                <c:pt idx="1766">
                  <c:v>0.39280437806646995</c:v>
                </c:pt>
                <c:pt idx="1767">
                  <c:v>0.38046133255885767</c:v>
                </c:pt>
                <c:pt idx="1768">
                  <c:v>0.38048423772223866</c:v>
                </c:pt>
                <c:pt idx="1769">
                  <c:v>0.3807977240365148</c:v>
                </c:pt>
                <c:pt idx="1770">
                  <c:v>0.38111300778030271</c:v>
                </c:pt>
                <c:pt idx="1771">
                  <c:v>0.38105351318541114</c:v>
                </c:pt>
                <c:pt idx="1772">
                  <c:v>0.37918640659719566</c:v>
                </c:pt>
                <c:pt idx="1773">
                  <c:v>0.37709883302370045</c:v>
                </c:pt>
                <c:pt idx="1774">
                  <c:v>0.37775688421908415</c:v>
                </c:pt>
                <c:pt idx="1775">
                  <c:v>0.37812625205348227</c:v>
                </c:pt>
                <c:pt idx="1776">
                  <c:v>0.37997156683560807</c:v>
                </c:pt>
                <c:pt idx="1777">
                  <c:v>0.38009006572479725</c:v>
                </c:pt>
                <c:pt idx="1778">
                  <c:v>0.38245597758308891</c:v>
                </c:pt>
                <c:pt idx="1779">
                  <c:v>0.37763987220656975</c:v>
                </c:pt>
                <c:pt idx="1780">
                  <c:v>0.37604972708248247</c:v>
                </c:pt>
                <c:pt idx="1781">
                  <c:v>0.37376068516170968</c:v>
                </c:pt>
                <c:pt idx="1782">
                  <c:v>0.3670970624516231</c:v>
                </c:pt>
                <c:pt idx="1783">
                  <c:v>0.36255864199272375</c:v>
                </c:pt>
                <c:pt idx="1784">
                  <c:v>0.36499534781414456</c:v>
                </c:pt>
                <c:pt idx="1785">
                  <c:v>0.36493610940711024</c:v>
                </c:pt>
                <c:pt idx="1786">
                  <c:v>0.32967062956769788</c:v>
                </c:pt>
                <c:pt idx="1787">
                  <c:v>0.33275033902387502</c:v>
                </c:pt>
                <c:pt idx="1788">
                  <c:v>0.36917175389405454</c:v>
                </c:pt>
                <c:pt idx="1789">
                  <c:v>0.41089357798146114</c:v>
                </c:pt>
                <c:pt idx="1790">
                  <c:v>0.41411810920586267</c:v>
                </c:pt>
                <c:pt idx="1791">
                  <c:v>0.41695640564960629</c:v>
                </c:pt>
                <c:pt idx="1792">
                  <c:v>0.4130607790125625</c:v>
                </c:pt>
                <c:pt idx="1793">
                  <c:v>0.41186539436634662</c:v>
                </c:pt>
                <c:pt idx="1794">
                  <c:v>0.41659313841370749</c:v>
                </c:pt>
                <c:pt idx="1795">
                  <c:v>0.41610074899056826</c:v>
                </c:pt>
                <c:pt idx="1796">
                  <c:v>0.40843426182544484</c:v>
                </c:pt>
                <c:pt idx="1797">
                  <c:v>0.41049053131919699</c:v>
                </c:pt>
                <c:pt idx="1798">
                  <c:v>0.41330090126571739</c:v>
                </c:pt>
                <c:pt idx="1799">
                  <c:v>0.4128961191860368</c:v>
                </c:pt>
                <c:pt idx="1800">
                  <c:v>0.41444665383271223</c:v>
                </c:pt>
                <c:pt idx="1801">
                  <c:v>0.41933235957070203</c:v>
                </c:pt>
                <c:pt idx="1802">
                  <c:v>0.4160484546577089</c:v>
                </c:pt>
                <c:pt idx="1803">
                  <c:v>0.41586950041926501</c:v>
                </c:pt>
                <c:pt idx="1804">
                  <c:v>0.41304313192530739</c:v>
                </c:pt>
                <c:pt idx="1805">
                  <c:v>0.41534875817102329</c:v>
                </c:pt>
                <c:pt idx="1806">
                  <c:v>0.41189537624357564</c:v>
                </c:pt>
                <c:pt idx="1807">
                  <c:v>0.40956355934963767</c:v>
                </c:pt>
                <c:pt idx="1808">
                  <c:v>0.39669538978543251</c:v>
                </c:pt>
                <c:pt idx="1809">
                  <c:v>0.39655430097967503</c:v>
                </c:pt>
                <c:pt idx="1810">
                  <c:v>0.40144700385794108</c:v>
                </c:pt>
                <c:pt idx="1811">
                  <c:v>0.40129917523259934</c:v>
                </c:pt>
                <c:pt idx="1812">
                  <c:v>0.39834552169181914</c:v>
                </c:pt>
                <c:pt idx="1813">
                  <c:v>0.38202412278440434</c:v>
                </c:pt>
                <c:pt idx="1814">
                  <c:v>0.38387371589577446</c:v>
                </c:pt>
                <c:pt idx="1815">
                  <c:v>0.38726940127365722</c:v>
                </c:pt>
                <c:pt idx="1816">
                  <c:v>0.38677668288826877</c:v>
                </c:pt>
                <c:pt idx="1817">
                  <c:v>0.38302992023004023</c:v>
                </c:pt>
                <c:pt idx="1818">
                  <c:v>0.38542447426818693</c:v>
                </c:pt>
                <c:pt idx="1819">
                  <c:v>0.38442170666504305</c:v>
                </c:pt>
                <c:pt idx="1820">
                  <c:v>0.38355870723053143</c:v>
                </c:pt>
                <c:pt idx="1821">
                  <c:v>0.38355281652620399</c:v>
                </c:pt>
                <c:pt idx="1822">
                  <c:v>0.38419214102792754</c:v>
                </c:pt>
                <c:pt idx="1823">
                  <c:v>0.38291582201888241</c:v>
                </c:pt>
                <c:pt idx="1824">
                  <c:v>0.3838201386829278</c:v>
                </c:pt>
                <c:pt idx="1825">
                  <c:v>0.38542307455330299</c:v>
                </c:pt>
                <c:pt idx="1826">
                  <c:v>0.38628107300457815</c:v>
                </c:pt>
                <c:pt idx="1827">
                  <c:v>0.38202949675910258</c:v>
                </c:pt>
                <c:pt idx="1828">
                  <c:v>0.37591380756552295</c:v>
                </c:pt>
                <c:pt idx="1829">
                  <c:v>0.37822472156385845</c:v>
                </c:pt>
                <c:pt idx="1830">
                  <c:v>0.3772204055339205</c:v>
                </c:pt>
                <c:pt idx="1831">
                  <c:v>0.37782185319796968</c:v>
                </c:pt>
                <c:pt idx="1832">
                  <c:v>0.38009416043245747</c:v>
                </c:pt>
                <c:pt idx="1833">
                  <c:v>0.37743624539714338</c:v>
                </c:pt>
                <c:pt idx="1834">
                  <c:v>0.37889208503495764</c:v>
                </c:pt>
                <c:pt idx="1835">
                  <c:v>0.37852524628162065</c:v>
                </c:pt>
                <c:pt idx="1836">
                  <c:v>0.37584434149289669</c:v>
                </c:pt>
                <c:pt idx="1837">
                  <c:v>0.37968550455102323</c:v>
                </c:pt>
                <c:pt idx="1838">
                  <c:v>0.37998943048033956</c:v>
                </c:pt>
                <c:pt idx="1839">
                  <c:v>0.37637495355499312</c:v>
                </c:pt>
                <c:pt idx="1840">
                  <c:v>0.37580437060118987</c:v>
                </c:pt>
                <c:pt idx="1841">
                  <c:v>0.3800259604620142</c:v>
                </c:pt>
                <c:pt idx="1842">
                  <c:v>0.38425924975820447</c:v>
                </c:pt>
                <c:pt idx="1843">
                  <c:v>0.38436980390574327</c:v>
                </c:pt>
                <c:pt idx="1844">
                  <c:v>0.39194905305608574</c:v>
                </c:pt>
                <c:pt idx="1845">
                  <c:v>0.39752344239859733</c:v>
                </c:pt>
                <c:pt idx="1846">
                  <c:v>0.39426144973565452</c:v>
                </c:pt>
                <c:pt idx="1847">
                  <c:v>0.39420392238704827</c:v>
                </c:pt>
                <c:pt idx="1848">
                  <c:v>0.42182195017405466</c:v>
                </c:pt>
                <c:pt idx="1849">
                  <c:v>0.42858640510370949</c:v>
                </c:pt>
                <c:pt idx="1850">
                  <c:v>0.43147171476482327</c:v>
                </c:pt>
                <c:pt idx="1851">
                  <c:v>0.43351805817776018</c:v>
                </c:pt>
                <c:pt idx="1852">
                  <c:v>0.47960205087895458</c:v>
                </c:pt>
                <c:pt idx="1853">
                  <c:v>0.46405281298028256</c:v>
                </c:pt>
                <c:pt idx="1854">
                  <c:v>0.47006980914427721</c:v>
                </c:pt>
                <c:pt idx="1855">
                  <c:v>0.46656988860029608</c:v>
                </c:pt>
                <c:pt idx="1856">
                  <c:v>0.46092809444093019</c:v>
                </c:pt>
                <c:pt idx="1857">
                  <c:v>0.47073518115173196</c:v>
                </c:pt>
                <c:pt idx="1858">
                  <c:v>0.46781961118826665</c:v>
                </c:pt>
                <c:pt idx="1859">
                  <c:v>0.46770231782577587</c:v>
                </c:pt>
                <c:pt idx="1860">
                  <c:v>0.47127517177754819</c:v>
                </c:pt>
                <c:pt idx="1861">
                  <c:v>0.47380821977625176</c:v>
                </c:pt>
                <c:pt idx="1862">
                  <c:v>0.47244044501066357</c:v>
                </c:pt>
                <c:pt idx="1863">
                  <c:v>0.48575012072106105</c:v>
                </c:pt>
                <c:pt idx="1864">
                  <c:v>0.48818940240232334</c:v>
                </c:pt>
                <c:pt idx="1865">
                  <c:v>0.48956828370939925</c:v>
                </c:pt>
                <c:pt idx="1866">
                  <c:v>0.49076157613620469</c:v>
                </c:pt>
                <c:pt idx="1867">
                  <c:v>0.50154958383959103</c:v>
                </c:pt>
                <c:pt idx="1868">
                  <c:v>0.51290125022173472</c:v>
                </c:pt>
                <c:pt idx="1869">
                  <c:v>0.50601473765212379</c:v>
                </c:pt>
                <c:pt idx="1870">
                  <c:v>0.50728380680823537</c:v>
                </c:pt>
                <c:pt idx="1871">
                  <c:v>0.50685160992757061</c:v>
                </c:pt>
                <c:pt idx="1872">
                  <c:v>0.50765101947211477</c:v>
                </c:pt>
                <c:pt idx="1873">
                  <c:v>0.5114366973884017</c:v>
                </c:pt>
                <c:pt idx="1874">
                  <c:v>0.51402402682602422</c:v>
                </c:pt>
                <c:pt idx="1875">
                  <c:v>0.51540300970548736</c:v>
                </c:pt>
                <c:pt idx="1876">
                  <c:v>0.51354079123101715</c:v>
                </c:pt>
                <c:pt idx="1877">
                  <c:v>0.51239456741554679</c:v>
                </c:pt>
                <c:pt idx="1878">
                  <c:v>0.51464591471113619</c:v>
                </c:pt>
                <c:pt idx="1879">
                  <c:v>0.52036339133529697</c:v>
                </c:pt>
                <c:pt idx="1880">
                  <c:v>0.5216587553151395</c:v>
                </c:pt>
                <c:pt idx="1881">
                  <c:v>0.52080042235227331</c:v>
                </c:pt>
                <c:pt idx="1882">
                  <c:v>0.52506321080135288</c:v>
                </c:pt>
                <c:pt idx="1883">
                  <c:v>0.52807805926893092</c:v>
                </c:pt>
                <c:pt idx="1884">
                  <c:v>0.54199033439655431</c:v>
                </c:pt>
                <c:pt idx="1885">
                  <c:v>0.53557932687772392</c:v>
                </c:pt>
                <c:pt idx="1886">
                  <c:v>0.53419513487582615</c:v>
                </c:pt>
                <c:pt idx="1887">
                  <c:v>0.53967819769523828</c:v>
                </c:pt>
                <c:pt idx="1888">
                  <c:v>0.54029226724244606</c:v>
                </c:pt>
                <c:pt idx="1889">
                  <c:v>0.55361944654435458</c:v>
                </c:pt>
                <c:pt idx="1890">
                  <c:v>0.55403170477403518</c:v>
                </c:pt>
                <c:pt idx="1891">
                  <c:v>0.55566607932287437</c:v>
                </c:pt>
                <c:pt idx="1892">
                  <c:v>0.5553373995832821</c:v>
                </c:pt>
                <c:pt idx="1893">
                  <c:v>0.54809015132056826</c:v>
                </c:pt>
                <c:pt idx="1894">
                  <c:v>0.54751218144475833</c:v>
                </c:pt>
                <c:pt idx="1895">
                  <c:v>0.54445697280727001</c:v>
                </c:pt>
                <c:pt idx="1896">
                  <c:v>0.54345095235758489</c:v>
                </c:pt>
                <c:pt idx="1897">
                  <c:v>0.54436078763205042</c:v>
                </c:pt>
                <c:pt idx="1898">
                  <c:v>0.54590592889986622</c:v>
                </c:pt>
                <c:pt idx="1899">
                  <c:v>0.54453474332982355</c:v>
                </c:pt>
                <c:pt idx="1900">
                  <c:v>0.54095427333363677</c:v>
                </c:pt>
                <c:pt idx="1901">
                  <c:v>0.53946696606717892</c:v>
                </c:pt>
                <c:pt idx="1902">
                  <c:v>0.54208785319505048</c:v>
                </c:pt>
                <c:pt idx="1903">
                  <c:v>0.54454184358087099</c:v>
                </c:pt>
                <c:pt idx="1904">
                  <c:v>0.54307107623798156</c:v>
                </c:pt>
                <c:pt idx="1905">
                  <c:v>0.54460293111729929</c:v>
                </c:pt>
                <c:pt idx="1906">
                  <c:v>0.54032241017734828</c:v>
                </c:pt>
                <c:pt idx="1907">
                  <c:v>0.54299223334043134</c:v>
                </c:pt>
                <c:pt idx="1908">
                  <c:v>0.5429617452015606</c:v>
                </c:pt>
                <c:pt idx="1909">
                  <c:v>0.54427692355842927</c:v>
                </c:pt>
                <c:pt idx="1910">
                  <c:v>0.54131140821348778</c:v>
                </c:pt>
                <c:pt idx="1911">
                  <c:v>0.54618349928552612</c:v>
                </c:pt>
                <c:pt idx="1912">
                  <c:v>0.54668980943980494</c:v>
                </c:pt>
                <c:pt idx="1913">
                  <c:v>0.54609168688031595</c:v>
                </c:pt>
                <c:pt idx="1914">
                  <c:v>0.54772716148566292</c:v>
                </c:pt>
                <c:pt idx="1915">
                  <c:v>0.5458837312082585</c:v>
                </c:pt>
                <c:pt idx="1916">
                  <c:v>0.54459519013005386</c:v>
                </c:pt>
                <c:pt idx="1917">
                  <c:v>0.54670117563881226</c:v>
                </c:pt>
                <c:pt idx="1918">
                  <c:v>0.54790759085144281</c:v>
                </c:pt>
                <c:pt idx="1919">
                  <c:v>0.54850459923364769</c:v>
                </c:pt>
                <c:pt idx="1920">
                  <c:v>0.55214916092264232</c:v>
                </c:pt>
                <c:pt idx="1921">
                  <c:v>0.55223049736867458</c:v>
                </c:pt>
                <c:pt idx="1922">
                  <c:v>0.55229999817177244</c:v>
                </c:pt>
                <c:pt idx="1923">
                  <c:v>0.55337551422268694</c:v>
                </c:pt>
                <c:pt idx="1924">
                  <c:v>0.55593588894143309</c:v>
                </c:pt>
                <c:pt idx="1925">
                  <c:v>0.55179128772898534</c:v>
                </c:pt>
                <c:pt idx="1926">
                  <c:v>0.55138665645528473</c:v>
                </c:pt>
                <c:pt idx="1927">
                  <c:v>0.54985755908630152</c:v>
                </c:pt>
                <c:pt idx="1928">
                  <c:v>0.54902377037499916</c:v>
                </c:pt>
                <c:pt idx="1929">
                  <c:v>0.54978919967034612</c:v>
                </c:pt>
                <c:pt idx="1930">
                  <c:v>0.55278673729950001</c:v>
                </c:pt>
                <c:pt idx="1931">
                  <c:v>0.55273130641916546</c:v>
                </c:pt>
                <c:pt idx="1932">
                  <c:v>0.5544132816090368</c:v>
                </c:pt>
                <c:pt idx="1933">
                  <c:v>0.54131071303420897</c:v>
                </c:pt>
                <c:pt idx="1934">
                  <c:v>0.54443819332853238</c:v>
                </c:pt>
                <c:pt idx="1935">
                  <c:v>0.54412004574185913</c:v>
                </c:pt>
                <c:pt idx="1936">
                  <c:v>0.54268845748072048</c:v>
                </c:pt>
                <c:pt idx="1937">
                  <c:v>0.54338988275352829</c:v>
                </c:pt>
                <c:pt idx="1938">
                  <c:v>0.54393038229974966</c:v>
                </c:pt>
                <c:pt idx="1939">
                  <c:v>0.54361732215124681</c:v>
                </c:pt>
                <c:pt idx="1940">
                  <c:v>0.54271247485531704</c:v>
                </c:pt>
                <c:pt idx="1941">
                  <c:v>0.54346156268489831</c:v>
                </c:pt>
                <c:pt idx="1942">
                  <c:v>0.54239750858191882</c:v>
                </c:pt>
                <c:pt idx="1943">
                  <c:v>0.54250467181455642</c:v>
                </c:pt>
                <c:pt idx="1944">
                  <c:v>0.54250160303110839</c:v>
                </c:pt>
                <c:pt idx="1945">
                  <c:v>0.54271721863511424</c:v>
                </c:pt>
                <c:pt idx="1946">
                  <c:v>0.54287128376051974</c:v>
                </c:pt>
                <c:pt idx="1947">
                  <c:v>0.53795222208991023</c:v>
                </c:pt>
                <c:pt idx="1948">
                  <c:v>0.53952728869884203</c:v>
                </c:pt>
                <c:pt idx="1949">
                  <c:v>0.54411482447305071</c:v>
                </c:pt>
                <c:pt idx="1950">
                  <c:v>0.54522545577921255</c:v>
                </c:pt>
                <c:pt idx="1951">
                  <c:v>0.5466231466370246</c:v>
                </c:pt>
                <c:pt idx="1952">
                  <c:v>0.54212291561978831</c:v>
                </c:pt>
                <c:pt idx="1953">
                  <c:v>0.54029203293646555</c:v>
                </c:pt>
                <c:pt idx="1954">
                  <c:v>0.5342768959001748</c:v>
                </c:pt>
                <c:pt idx="1955">
                  <c:v>0.53206002269036268</c:v>
                </c:pt>
                <c:pt idx="1956">
                  <c:v>0.53787082168660738</c:v>
                </c:pt>
                <c:pt idx="1957">
                  <c:v>0.54089454181890784</c:v>
                </c:pt>
                <c:pt idx="1958">
                  <c:v>0.5437947357723748</c:v>
                </c:pt>
                <c:pt idx="1959">
                  <c:v>0.54215007095032863</c:v>
                </c:pt>
                <c:pt idx="1960">
                  <c:v>0.54311516463628662</c:v>
                </c:pt>
                <c:pt idx="1961">
                  <c:v>0.54554338880872544</c:v>
                </c:pt>
                <c:pt idx="1962">
                  <c:v>0.54724473335881629</c:v>
                </c:pt>
                <c:pt idx="1963">
                  <c:v>0.54520715162920774</c:v>
                </c:pt>
                <c:pt idx="1964">
                  <c:v>0.54524684021809777</c:v>
                </c:pt>
                <c:pt idx="1965">
                  <c:v>0.54456214619755094</c:v>
                </c:pt>
                <c:pt idx="1966">
                  <c:v>0.54454423937692498</c:v>
                </c:pt>
                <c:pt idx="1967">
                  <c:v>0.54471975796587135</c:v>
                </c:pt>
                <c:pt idx="1968">
                  <c:v>0.5440658326291703</c:v>
                </c:pt>
                <c:pt idx="1969">
                  <c:v>0.54397548074968005</c:v>
                </c:pt>
                <c:pt idx="1970">
                  <c:v>0.54428168511150732</c:v>
                </c:pt>
                <c:pt idx="1971">
                  <c:v>0.54721563708018595</c:v>
                </c:pt>
                <c:pt idx="1972">
                  <c:v>0.54742193461703392</c:v>
                </c:pt>
                <c:pt idx="1973">
                  <c:v>0.54710453571215112</c:v>
                </c:pt>
                <c:pt idx="1974">
                  <c:v>0.54706128640966745</c:v>
                </c:pt>
                <c:pt idx="1975">
                  <c:v>0.54662958532184436</c:v>
                </c:pt>
                <c:pt idx="1976">
                  <c:v>0.54458885140696667</c:v>
                </c:pt>
                <c:pt idx="1977">
                  <c:v>0.54639458953564857</c:v>
                </c:pt>
                <c:pt idx="1978">
                  <c:v>0.54705243006998439</c:v>
                </c:pt>
                <c:pt idx="1979">
                  <c:v>0.54799347916671814</c:v>
                </c:pt>
                <c:pt idx="1980">
                  <c:v>0.5481105252928502</c:v>
                </c:pt>
                <c:pt idx="1981">
                  <c:v>0.54815764676780143</c:v>
                </c:pt>
                <c:pt idx="1982">
                  <c:v>0.54861821663674926</c:v>
                </c:pt>
                <c:pt idx="1983">
                  <c:v>0.55137672202276045</c:v>
                </c:pt>
                <c:pt idx="1984">
                  <c:v>0.54691896444032284</c:v>
                </c:pt>
                <c:pt idx="1985">
                  <c:v>0.5485309686239368</c:v>
                </c:pt>
                <c:pt idx="1986">
                  <c:v>0.54731907138156044</c:v>
                </c:pt>
                <c:pt idx="1987">
                  <c:v>0.54841220428282189</c:v>
                </c:pt>
                <c:pt idx="1988">
                  <c:v>0.548634315811934</c:v>
                </c:pt>
                <c:pt idx="1989">
                  <c:v>0.54673722144055459</c:v>
                </c:pt>
                <c:pt idx="1990">
                  <c:v>0.54819703751461124</c:v>
                </c:pt>
                <c:pt idx="1991">
                  <c:v>0.54700328963687106</c:v>
                </c:pt>
                <c:pt idx="1992">
                  <c:v>0.54597517612082802</c:v>
                </c:pt>
                <c:pt idx="1993">
                  <c:v>0.54836217998784087</c:v>
                </c:pt>
                <c:pt idx="1994">
                  <c:v>0.5496428016341991</c:v>
                </c:pt>
                <c:pt idx="1995">
                  <c:v>0.54988806536463519</c:v>
                </c:pt>
                <c:pt idx="1996">
                  <c:v>0.54792460816820099</c:v>
                </c:pt>
                <c:pt idx="1997">
                  <c:v>0.54895481665430368</c:v>
                </c:pt>
                <c:pt idx="1998">
                  <c:v>0.54790447035745682</c:v>
                </c:pt>
                <c:pt idx="1999">
                  <c:v>0.5467641766861786</c:v>
                </c:pt>
                <c:pt idx="2000">
                  <c:v>0.54610782447644202</c:v>
                </c:pt>
                <c:pt idx="2001">
                  <c:v>0.54585274956632834</c:v>
                </c:pt>
                <c:pt idx="2002">
                  <c:v>0.5453815851155408</c:v>
                </c:pt>
                <c:pt idx="2003">
                  <c:v>0.54636629891016197</c:v>
                </c:pt>
                <c:pt idx="2004">
                  <c:v>0.54688848090397113</c:v>
                </c:pt>
                <c:pt idx="2005">
                  <c:v>0.54704531580055815</c:v>
                </c:pt>
                <c:pt idx="2006">
                  <c:v>0.54656296228660595</c:v>
                </c:pt>
                <c:pt idx="2007">
                  <c:v>0.54690523343994379</c:v>
                </c:pt>
                <c:pt idx="2008">
                  <c:v>0.54667074344175881</c:v>
                </c:pt>
                <c:pt idx="2009">
                  <c:v>0.54797832613077513</c:v>
                </c:pt>
                <c:pt idx="2010">
                  <c:v>0.54625810483468862</c:v>
                </c:pt>
                <c:pt idx="2011">
                  <c:v>0.5457182218171831</c:v>
                </c:pt>
                <c:pt idx="2012">
                  <c:v>0.54770318211223379</c:v>
                </c:pt>
                <c:pt idx="2013">
                  <c:v>0.54862794502827816</c:v>
                </c:pt>
                <c:pt idx="2014">
                  <c:v>0.54983396651077032</c:v>
                </c:pt>
                <c:pt idx="2015">
                  <c:v>0.54992134258591618</c:v>
                </c:pt>
                <c:pt idx="2016">
                  <c:v>0.54708091797556269</c:v>
                </c:pt>
                <c:pt idx="2017">
                  <c:v>0.54737234498311127</c:v>
                </c:pt>
                <c:pt idx="2018">
                  <c:v>0.54881600980197076</c:v>
                </c:pt>
                <c:pt idx="2019">
                  <c:v>0.54663321322974623</c:v>
                </c:pt>
                <c:pt idx="2020">
                  <c:v>0.54604722945954742</c:v>
                </c:pt>
                <c:pt idx="2021">
                  <c:v>0.54996108974892854</c:v>
                </c:pt>
                <c:pt idx="2022">
                  <c:v>0.55318453371828646</c:v>
                </c:pt>
                <c:pt idx="2023">
                  <c:v>0.55427702895532183</c:v>
                </c:pt>
                <c:pt idx="2024">
                  <c:v>0.55367420810248891</c:v>
                </c:pt>
                <c:pt idx="2025">
                  <c:v>0.55285323992266144</c:v>
                </c:pt>
                <c:pt idx="2026">
                  <c:v>0.55955261719270222</c:v>
                </c:pt>
                <c:pt idx="2027">
                  <c:v>0.54723666057326659</c:v>
                </c:pt>
                <c:pt idx="2028">
                  <c:v>0.5505969885291484</c:v>
                </c:pt>
                <c:pt idx="2029">
                  <c:v>0.55049159542227133</c:v>
                </c:pt>
                <c:pt idx="2030">
                  <c:v>0.55459786682850443</c:v>
                </c:pt>
                <c:pt idx="2031">
                  <c:v>0.55451077934894988</c:v>
                </c:pt>
                <c:pt idx="2032">
                  <c:v>0.55808156821575716</c:v>
                </c:pt>
                <c:pt idx="2033">
                  <c:v>0.55807396115144725</c:v>
                </c:pt>
                <c:pt idx="2034">
                  <c:v>0.55772905317509924</c:v>
                </c:pt>
                <c:pt idx="2035">
                  <c:v>0.5585425695715982</c:v>
                </c:pt>
                <c:pt idx="2036">
                  <c:v>0.56121735564861674</c:v>
                </c:pt>
                <c:pt idx="2037">
                  <c:v>0.56313639187203579</c:v>
                </c:pt>
                <c:pt idx="2038">
                  <c:v>0.56079599054343321</c:v>
                </c:pt>
                <c:pt idx="2039">
                  <c:v>0.56233114396353678</c:v>
                </c:pt>
                <c:pt idx="2040">
                  <c:v>0.56104124326298577</c:v>
                </c:pt>
                <c:pt idx="2041">
                  <c:v>0.55775314471128323</c:v>
                </c:pt>
                <c:pt idx="2042">
                  <c:v>0.55662810063960366</c:v>
                </c:pt>
                <c:pt idx="2043">
                  <c:v>0.56003908213274634</c:v>
                </c:pt>
                <c:pt idx="2044">
                  <c:v>0.56103920155062881</c:v>
                </c:pt>
                <c:pt idx="2045">
                  <c:v>0.56323405565451301</c:v>
                </c:pt>
                <c:pt idx="2046">
                  <c:v>0.56745160653924265</c:v>
                </c:pt>
                <c:pt idx="2047">
                  <c:v>0.56887729884979377</c:v>
                </c:pt>
                <c:pt idx="2048">
                  <c:v>0.57064231886950934</c:v>
                </c:pt>
                <c:pt idx="2049">
                  <c:v>0.57566585666489256</c:v>
                </c:pt>
                <c:pt idx="2050">
                  <c:v>0.57653409274346978</c:v>
                </c:pt>
                <c:pt idx="2051">
                  <c:v>0.57526939189339954</c:v>
                </c:pt>
                <c:pt idx="2052">
                  <c:v>0.57160360648394426</c:v>
                </c:pt>
                <c:pt idx="2053">
                  <c:v>0.57138385305386152</c:v>
                </c:pt>
                <c:pt idx="2054">
                  <c:v>0.57629472851480668</c:v>
                </c:pt>
                <c:pt idx="2055">
                  <c:v>0.5824405096362818</c:v>
                </c:pt>
                <c:pt idx="2056">
                  <c:v>0.58079021857418311</c:v>
                </c:pt>
                <c:pt idx="2057">
                  <c:v>0.58008515342783384</c:v>
                </c:pt>
                <c:pt idx="2058">
                  <c:v>0.58188913270370479</c:v>
                </c:pt>
                <c:pt idx="2059">
                  <c:v>0.5839949128754568</c:v>
                </c:pt>
                <c:pt idx="2060">
                  <c:v>0.58097771168525147</c:v>
                </c:pt>
                <c:pt idx="2061">
                  <c:v>0.59420221630003245</c:v>
                </c:pt>
                <c:pt idx="2062">
                  <c:v>0.593102784644985</c:v>
                </c:pt>
                <c:pt idx="2063">
                  <c:v>0.59213555033460441</c:v>
                </c:pt>
                <c:pt idx="2064">
                  <c:v>0.59455531700854725</c:v>
                </c:pt>
                <c:pt idx="2065">
                  <c:v>0.59758577972678451</c:v>
                </c:pt>
                <c:pt idx="2066">
                  <c:v>0.59768089031530625</c:v>
                </c:pt>
                <c:pt idx="2067">
                  <c:v>0.5968972669628595</c:v>
                </c:pt>
                <c:pt idx="2068">
                  <c:v>0.59089530080403929</c:v>
                </c:pt>
                <c:pt idx="2069">
                  <c:v>0.59130632313715559</c:v>
                </c:pt>
                <c:pt idx="2070">
                  <c:v>0.59067796756324853</c:v>
                </c:pt>
                <c:pt idx="2071">
                  <c:v>0.59115049016309473</c:v>
                </c:pt>
                <c:pt idx="2072">
                  <c:v>0.59013345504158687</c:v>
                </c:pt>
                <c:pt idx="2073">
                  <c:v>0.58961384096875591</c:v>
                </c:pt>
                <c:pt idx="2074">
                  <c:v>0.58825090905857613</c:v>
                </c:pt>
                <c:pt idx="2075">
                  <c:v>0.58053826012354437</c:v>
                </c:pt>
                <c:pt idx="2076">
                  <c:v>0.5807609146718602</c:v>
                </c:pt>
                <c:pt idx="2077">
                  <c:v>0.58179782355380394</c:v>
                </c:pt>
                <c:pt idx="2078">
                  <c:v>0.58448206311434359</c:v>
                </c:pt>
                <c:pt idx="2079">
                  <c:v>0.5865200306162196</c:v>
                </c:pt>
                <c:pt idx="2080">
                  <c:v>0.58707965653162542</c:v>
                </c:pt>
                <c:pt idx="2081">
                  <c:v>0.59442559690448515</c:v>
                </c:pt>
                <c:pt idx="2082">
                  <c:v>0.59521527244688277</c:v>
                </c:pt>
                <c:pt idx="2083">
                  <c:v>0.59477658082116902</c:v>
                </c:pt>
                <c:pt idx="2084">
                  <c:v>0.59567599020939788</c:v>
                </c:pt>
                <c:pt idx="2085">
                  <c:v>0.59717852554545936</c:v>
                </c:pt>
                <c:pt idx="2086">
                  <c:v>0.59700414190755313</c:v>
                </c:pt>
                <c:pt idx="2087">
                  <c:v>0.58251979023404787</c:v>
                </c:pt>
                <c:pt idx="2088">
                  <c:v>0.59467368488088357</c:v>
                </c:pt>
                <c:pt idx="2089">
                  <c:v>0.59210074763170817</c:v>
                </c:pt>
                <c:pt idx="2090">
                  <c:v>0.5914787206795421</c:v>
                </c:pt>
                <c:pt idx="2091">
                  <c:v>0.59210964759716</c:v>
                </c:pt>
                <c:pt idx="2092">
                  <c:v>0.59266651498283873</c:v>
                </c:pt>
                <c:pt idx="2093">
                  <c:v>0.5923147736203721</c:v>
                </c:pt>
                <c:pt idx="2094">
                  <c:v>0.59191522776601579</c:v>
                </c:pt>
                <c:pt idx="2095">
                  <c:v>0.59419948146894797</c:v>
                </c:pt>
                <c:pt idx="2096">
                  <c:v>0.59427243816943209</c:v>
                </c:pt>
                <c:pt idx="2097">
                  <c:v>0.59541894203089418</c:v>
                </c:pt>
                <c:pt idx="2098">
                  <c:v>0.59816534293326962</c:v>
                </c:pt>
                <c:pt idx="2099">
                  <c:v>0.59815356463353031</c:v>
                </c:pt>
                <c:pt idx="2100">
                  <c:v>0.59864272864159651</c:v>
                </c:pt>
                <c:pt idx="2101">
                  <c:v>0.59844473883903282</c:v>
                </c:pt>
                <c:pt idx="2102">
                  <c:v>0.59821315892881577</c:v>
                </c:pt>
                <c:pt idx="2103">
                  <c:v>0.59805904869550253</c:v>
                </c:pt>
                <c:pt idx="2104">
                  <c:v>0.59898175442301116</c:v>
                </c:pt>
                <c:pt idx="2105">
                  <c:v>0.59864413168248287</c:v>
                </c:pt>
                <c:pt idx="2106">
                  <c:v>0.60171578329865993</c:v>
                </c:pt>
                <c:pt idx="2107">
                  <c:v>0.6024025842804096</c:v>
                </c:pt>
                <c:pt idx="2108">
                  <c:v>0.60048955987086228</c:v>
                </c:pt>
                <c:pt idx="2109">
                  <c:v>0.60144936758853673</c:v>
                </c:pt>
                <c:pt idx="2110">
                  <c:v>0.59558500488941413</c:v>
                </c:pt>
                <c:pt idx="2111">
                  <c:v>0.59243896184586942</c:v>
                </c:pt>
                <c:pt idx="2112">
                  <c:v>0.59140060763793734</c:v>
                </c:pt>
                <c:pt idx="2113">
                  <c:v>0.59056093782432317</c:v>
                </c:pt>
                <c:pt idx="2114">
                  <c:v>0.57441722947560048</c:v>
                </c:pt>
                <c:pt idx="2115">
                  <c:v>0.58404484741189233</c:v>
                </c:pt>
                <c:pt idx="2116">
                  <c:v>0.58235383200082047</c:v>
                </c:pt>
                <c:pt idx="2117">
                  <c:v>0.58361917760932203</c:v>
                </c:pt>
                <c:pt idx="2118">
                  <c:v>0.58644434801002454</c:v>
                </c:pt>
                <c:pt idx="2119">
                  <c:v>0.5841048089388815</c:v>
                </c:pt>
                <c:pt idx="2120">
                  <c:v>0.58631304492871272</c:v>
                </c:pt>
                <c:pt idx="2121">
                  <c:v>0.58633681023460205</c:v>
                </c:pt>
                <c:pt idx="2122">
                  <c:v>0.58564571390197251</c:v>
                </c:pt>
                <c:pt idx="2123">
                  <c:v>0.58622341762493002</c:v>
                </c:pt>
                <c:pt idx="2124">
                  <c:v>0.58605456022406632</c:v>
                </c:pt>
                <c:pt idx="2125">
                  <c:v>0.58055446411047318</c:v>
                </c:pt>
                <c:pt idx="2126">
                  <c:v>0.57947850986135685</c:v>
                </c:pt>
                <c:pt idx="2127">
                  <c:v>0.57875457765391458</c:v>
                </c:pt>
                <c:pt idx="2128">
                  <c:v>0.57268233849423122</c:v>
                </c:pt>
                <c:pt idx="2129">
                  <c:v>0.57081165534474643</c:v>
                </c:pt>
                <c:pt idx="2130">
                  <c:v>0.57111635398861094</c:v>
                </c:pt>
                <c:pt idx="2131">
                  <c:v>0.57344920021218249</c:v>
                </c:pt>
                <c:pt idx="2132">
                  <c:v>0.57367874857509016</c:v>
                </c:pt>
                <c:pt idx="2133">
                  <c:v>0.57344098080303119</c:v>
                </c:pt>
                <c:pt idx="2134">
                  <c:v>0.57571174685654314</c:v>
                </c:pt>
                <c:pt idx="2135">
                  <c:v>0.57458213611585274</c:v>
                </c:pt>
                <c:pt idx="2136">
                  <c:v>0.57486757260955323</c:v>
                </c:pt>
                <c:pt idx="2137">
                  <c:v>0.57439875417686359</c:v>
                </c:pt>
                <c:pt idx="2138">
                  <c:v>0.57588418005096709</c:v>
                </c:pt>
                <c:pt idx="2139">
                  <c:v>0.57588270795056506</c:v>
                </c:pt>
                <c:pt idx="2140">
                  <c:v>0.57597262972221608</c:v>
                </c:pt>
                <c:pt idx="2141">
                  <c:v>0.56737837893276244</c:v>
                </c:pt>
                <c:pt idx="2142">
                  <c:v>0.56623557325116758</c:v>
                </c:pt>
                <c:pt idx="2143">
                  <c:v>0.57161931258480059</c:v>
                </c:pt>
                <c:pt idx="2144">
                  <c:v>0.56735222596688728</c:v>
                </c:pt>
                <c:pt idx="2145">
                  <c:v>0.56578368171642412</c:v>
                </c:pt>
                <c:pt idx="2146">
                  <c:v>0.55858918423871995</c:v>
                </c:pt>
                <c:pt idx="2147">
                  <c:v>0.56300136756878427</c:v>
                </c:pt>
                <c:pt idx="2148">
                  <c:v>0.56406864408879964</c:v>
                </c:pt>
                <c:pt idx="2149">
                  <c:v>0.55299900447154604</c:v>
                </c:pt>
                <c:pt idx="2150">
                  <c:v>0.55295191506356289</c:v>
                </c:pt>
                <c:pt idx="2151">
                  <c:v>0.54578575862680112</c:v>
                </c:pt>
                <c:pt idx="2152">
                  <c:v>0.54529142734312663</c:v>
                </c:pt>
                <c:pt idx="2153">
                  <c:v>0.54536205026056439</c:v>
                </c:pt>
                <c:pt idx="2154">
                  <c:v>0.5450672083268675</c:v>
                </c:pt>
                <c:pt idx="2155">
                  <c:v>0.54963885339446583</c:v>
                </c:pt>
                <c:pt idx="2156">
                  <c:v>0.54981640107790741</c:v>
                </c:pt>
                <c:pt idx="2157">
                  <c:v>0.55106898232762047</c:v>
                </c:pt>
                <c:pt idx="2158">
                  <c:v>0.55174782813600687</c:v>
                </c:pt>
                <c:pt idx="2159">
                  <c:v>0.55148590938703201</c:v>
                </c:pt>
                <c:pt idx="2160">
                  <c:v>0.55180383904785846</c:v>
                </c:pt>
                <c:pt idx="2161">
                  <c:v>0.55217617300412314</c:v>
                </c:pt>
                <c:pt idx="2162">
                  <c:v>0.55452688188275578</c:v>
                </c:pt>
                <c:pt idx="2163">
                  <c:v>0.55465085810066317</c:v>
                </c:pt>
                <c:pt idx="2164">
                  <c:v>0.55335424985276505</c:v>
                </c:pt>
                <c:pt idx="2165">
                  <c:v>0.55302337231375742</c:v>
                </c:pt>
                <c:pt idx="2166">
                  <c:v>0.55385560174119086</c:v>
                </c:pt>
                <c:pt idx="2167">
                  <c:v>0.5533744616738091</c:v>
                </c:pt>
                <c:pt idx="2168">
                  <c:v>0.55388189146143851</c:v>
                </c:pt>
                <c:pt idx="2169">
                  <c:v>0.55319753301977581</c:v>
                </c:pt>
                <c:pt idx="2170">
                  <c:v>0.55322369584656406</c:v>
                </c:pt>
                <c:pt idx="2171">
                  <c:v>0.55288193942196262</c:v>
                </c:pt>
                <c:pt idx="2172">
                  <c:v>0.5558243380059229</c:v>
                </c:pt>
                <c:pt idx="2173">
                  <c:v>0.55670905095376433</c:v>
                </c:pt>
                <c:pt idx="2174">
                  <c:v>0.55624189052366901</c:v>
                </c:pt>
                <c:pt idx="2175">
                  <c:v>0.56203960312749235</c:v>
                </c:pt>
                <c:pt idx="2176">
                  <c:v>0.56301734920436597</c:v>
                </c:pt>
                <c:pt idx="2177">
                  <c:v>0.56427920193727066</c:v>
                </c:pt>
                <c:pt idx="2178">
                  <c:v>0.56591975313901322</c:v>
                </c:pt>
                <c:pt idx="2179">
                  <c:v>0.57431943119094286</c:v>
                </c:pt>
                <c:pt idx="2180">
                  <c:v>0.57565971684135719</c:v>
                </c:pt>
                <c:pt idx="2181">
                  <c:v>0.57649239994753976</c:v>
                </c:pt>
                <c:pt idx="2182">
                  <c:v>0.57541383140357683</c:v>
                </c:pt>
                <c:pt idx="2183">
                  <c:v>0.57539297703282688</c:v>
                </c:pt>
                <c:pt idx="2184">
                  <c:v>0.57309605771386329</c:v>
                </c:pt>
                <c:pt idx="2185">
                  <c:v>0.57353917815489641</c:v>
                </c:pt>
                <c:pt idx="2186">
                  <c:v>0.57341193761471265</c:v>
                </c:pt>
                <c:pt idx="2187">
                  <c:v>0.57606711935585286</c:v>
                </c:pt>
                <c:pt idx="2188">
                  <c:v>0.57586487911970274</c:v>
                </c:pt>
                <c:pt idx="2189">
                  <c:v>0.57667726703132594</c:v>
                </c:pt>
                <c:pt idx="2190">
                  <c:v>0.57608791574436147</c:v>
                </c:pt>
                <c:pt idx="2191">
                  <c:v>0.57637346154858737</c:v>
                </c:pt>
                <c:pt idx="2192">
                  <c:v>0.57453134144523088</c:v>
                </c:pt>
                <c:pt idx="2193">
                  <c:v>0.57512135480548199</c:v>
                </c:pt>
                <c:pt idx="2194">
                  <c:v>0.57415855142435135</c:v>
                </c:pt>
                <c:pt idx="2195">
                  <c:v>0.59097248530216095</c:v>
                </c:pt>
                <c:pt idx="2196">
                  <c:v>0.5921658450846371</c:v>
                </c:pt>
                <c:pt idx="2197">
                  <c:v>0.5930993829359541</c:v>
                </c:pt>
                <c:pt idx="2198">
                  <c:v>0.59663159436255442</c:v>
                </c:pt>
                <c:pt idx="2199">
                  <c:v>0.59638181077112196</c:v>
                </c:pt>
                <c:pt idx="2200">
                  <c:v>0.59631309753156914</c:v>
                </c:pt>
                <c:pt idx="2201">
                  <c:v>0.59666524724446968</c:v>
                </c:pt>
                <c:pt idx="2202">
                  <c:v>0.59799794122333405</c:v>
                </c:pt>
                <c:pt idx="2203">
                  <c:v>0.59794657922834127</c:v>
                </c:pt>
                <c:pt idx="2204">
                  <c:v>0.59820048241190904</c:v>
                </c:pt>
                <c:pt idx="2205">
                  <c:v>0.6002017195383873</c:v>
                </c:pt>
                <c:pt idx="2206">
                  <c:v>0.59876167200081054</c:v>
                </c:pt>
                <c:pt idx="2207">
                  <c:v>0.6002851352287113</c:v>
                </c:pt>
                <c:pt idx="2208">
                  <c:v>0.59751949725648235</c:v>
                </c:pt>
                <c:pt idx="2209">
                  <c:v>0.5988250622043132</c:v>
                </c:pt>
                <c:pt idx="2210">
                  <c:v>0.6013672604464656</c:v>
                </c:pt>
                <c:pt idx="2211">
                  <c:v>0.59903382997128551</c:v>
                </c:pt>
                <c:pt idx="2212">
                  <c:v>0.59958903838653665</c:v>
                </c:pt>
                <c:pt idx="2213">
                  <c:v>0.59884696612121657</c:v>
                </c:pt>
                <c:pt idx="2214">
                  <c:v>0.59702648313275342</c:v>
                </c:pt>
                <c:pt idx="2215">
                  <c:v>0.59758364116973617</c:v>
                </c:pt>
                <c:pt idx="2216">
                  <c:v>0.60130740437841346</c:v>
                </c:pt>
                <c:pt idx="2217">
                  <c:v>0.60281306911972377</c:v>
                </c:pt>
                <c:pt idx="2218">
                  <c:v>0.60189340788741308</c:v>
                </c:pt>
                <c:pt idx="2219">
                  <c:v>0.60060105235664629</c:v>
                </c:pt>
                <c:pt idx="2220">
                  <c:v>0.59849193005903945</c:v>
                </c:pt>
                <c:pt idx="2221">
                  <c:v>0.59802262079661461</c:v>
                </c:pt>
                <c:pt idx="2222">
                  <c:v>0.59672080558187379</c:v>
                </c:pt>
                <c:pt idx="2223">
                  <c:v>0.59601328633331929</c:v>
                </c:pt>
                <c:pt idx="2224">
                  <c:v>0.59507032470975119</c:v>
                </c:pt>
                <c:pt idx="2225">
                  <c:v>0.5957705631519925</c:v>
                </c:pt>
                <c:pt idx="2226">
                  <c:v>0.59522670805231359</c:v>
                </c:pt>
                <c:pt idx="2227">
                  <c:v>0.5955564184815767</c:v>
                </c:pt>
                <c:pt idx="2228">
                  <c:v>0.59619752054479336</c:v>
                </c:pt>
                <c:pt idx="2229">
                  <c:v>0.59607924648281774</c:v>
                </c:pt>
                <c:pt idx="2230">
                  <c:v>0.59684143326460226</c:v>
                </c:pt>
                <c:pt idx="2231">
                  <c:v>0.59741904607168606</c:v>
                </c:pt>
                <c:pt idx="2232">
                  <c:v>0.5981156988476477</c:v>
                </c:pt>
                <c:pt idx="2233">
                  <c:v>0.59608942055194092</c:v>
                </c:pt>
                <c:pt idx="2234">
                  <c:v>0.59637285811978913</c:v>
                </c:pt>
                <c:pt idx="2235">
                  <c:v>0.59751588370929087</c:v>
                </c:pt>
                <c:pt idx="2236">
                  <c:v>0.59802975276027204</c:v>
                </c:pt>
                <c:pt idx="2237">
                  <c:v>0.59848658353999573</c:v>
                </c:pt>
                <c:pt idx="2238">
                  <c:v>0.60093383638423248</c:v>
                </c:pt>
                <c:pt idx="2239">
                  <c:v>0.61524652128963386</c:v>
                </c:pt>
                <c:pt idx="2240">
                  <c:v>0.61830485513880895</c:v>
                </c:pt>
                <c:pt idx="2241">
                  <c:v>0.61816564495392901</c:v>
                </c:pt>
                <c:pt idx="2242">
                  <c:v>0.62152591290655579</c:v>
                </c:pt>
                <c:pt idx="2243">
                  <c:v>0.62163768490584448</c:v>
                </c:pt>
                <c:pt idx="2244">
                  <c:v>0.62473477315295245</c:v>
                </c:pt>
                <c:pt idx="2245">
                  <c:v>0.62330282145056604</c:v>
                </c:pt>
                <c:pt idx="2246">
                  <c:v>0.62455493754330538</c:v>
                </c:pt>
                <c:pt idx="2247">
                  <c:v>0.62362710491236173</c:v>
                </c:pt>
                <c:pt idx="2248">
                  <c:v>0.6256690485684</c:v>
                </c:pt>
                <c:pt idx="2249">
                  <c:v>0.62161378858714667</c:v>
                </c:pt>
                <c:pt idx="2250">
                  <c:v>0.62029033613081386</c:v>
                </c:pt>
                <c:pt idx="2251">
                  <c:v>0.62148706493324468</c:v>
                </c:pt>
                <c:pt idx="2252">
                  <c:v>0.62118588365137173</c:v>
                </c:pt>
                <c:pt idx="2253">
                  <c:v>0.61879826216480405</c:v>
                </c:pt>
                <c:pt idx="2254">
                  <c:v>0.61860371358462396</c:v>
                </c:pt>
                <c:pt idx="2255">
                  <c:v>0.6173611295136483</c:v>
                </c:pt>
                <c:pt idx="2256">
                  <c:v>0.61778928168771152</c:v>
                </c:pt>
                <c:pt idx="2257">
                  <c:v>0.61800757061728073</c:v>
                </c:pt>
                <c:pt idx="2258">
                  <c:v>0.61959896900350375</c:v>
                </c:pt>
                <c:pt idx="2259">
                  <c:v>0.61944547048280707</c:v>
                </c:pt>
                <c:pt idx="2260">
                  <c:v>0.61944856496083212</c:v>
                </c:pt>
                <c:pt idx="2261">
                  <c:v>0.62121561605389752</c:v>
                </c:pt>
                <c:pt idx="2262">
                  <c:v>0.61924668759925749</c:v>
                </c:pt>
                <c:pt idx="2263">
                  <c:v>0.61906889403580423</c:v>
                </c:pt>
                <c:pt idx="2264">
                  <c:v>0.61836228866400111</c:v>
                </c:pt>
                <c:pt idx="2265">
                  <c:v>0.61623690573635759</c:v>
                </c:pt>
                <c:pt idx="2266">
                  <c:v>0.6163081280808389</c:v>
                </c:pt>
                <c:pt idx="2267">
                  <c:v>0.61710180333913167</c:v>
                </c:pt>
                <c:pt idx="2268">
                  <c:v>0.61359375146758</c:v>
                </c:pt>
                <c:pt idx="2269">
                  <c:v>0.61126994053612549</c:v>
                </c:pt>
                <c:pt idx="2270">
                  <c:v>0.61141065618041213</c:v>
                </c:pt>
                <c:pt idx="2271">
                  <c:v>0.61091615496466523</c:v>
                </c:pt>
                <c:pt idx="2272">
                  <c:v>0.61188287489391846</c:v>
                </c:pt>
                <c:pt idx="2273">
                  <c:v>0.61006355573679816</c:v>
                </c:pt>
                <c:pt idx="2274">
                  <c:v>0.60886623660900718</c:v>
                </c:pt>
                <c:pt idx="2275">
                  <c:v>0.61028175774346527</c:v>
                </c:pt>
                <c:pt idx="2276">
                  <c:v>0.60807306974930797</c:v>
                </c:pt>
                <c:pt idx="2277">
                  <c:v>0.60778220209056899</c:v>
                </c:pt>
                <c:pt idx="2278">
                  <c:v>0.60976050506718571</c:v>
                </c:pt>
                <c:pt idx="2279">
                  <c:v>0.60981074057457696</c:v>
                </c:pt>
                <c:pt idx="2280">
                  <c:v>0.61318170326150845</c:v>
                </c:pt>
                <c:pt idx="2281">
                  <c:v>0.61533911537772967</c:v>
                </c:pt>
                <c:pt idx="2282">
                  <c:v>0.61611886897012691</c:v>
                </c:pt>
                <c:pt idx="2283">
                  <c:v>0.62101379135107615</c:v>
                </c:pt>
                <c:pt idx="2284">
                  <c:v>0.61984722294640293</c:v>
                </c:pt>
                <c:pt idx="2285">
                  <c:v>0.61992311512594322</c:v>
                </c:pt>
                <c:pt idx="2286">
                  <c:v>0.62006323418709497</c:v>
                </c:pt>
                <c:pt idx="2287">
                  <c:v>0.61948172232243071</c:v>
                </c:pt>
                <c:pt idx="2288">
                  <c:v>0.61502356378447198</c:v>
                </c:pt>
                <c:pt idx="2289">
                  <c:v>0.62213632300557431</c:v>
                </c:pt>
                <c:pt idx="2290">
                  <c:v>0.62142966001699063</c:v>
                </c:pt>
                <c:pt idx="2291">
                  <c:v>0.62174421959695714</c:v>
                </c:pt>
                <c:pt idx="2292">
                  <c:v>0.62047783452080352</c:v>
                </c:pt>
                <c:pt idx="2293">
                  <c:v>0.62044711069271652</c:v>
                </c:pt>
                <c:pt idx="2294">
                  <c:v>0.61591186216090077</c:v>
                </c:pt>
                <c:pt idx="2295">
                  <c:v>0.61473385770864519</c:v>
                </c:pt>
                <c:pt idx="2296">
                  <c:v>0.61494115943378902</c:v>
                </c:pt>
                <c:pt idx="2297">
                  <c:v>0.61504592168342642</c:v>
                </c:pt>
                <c:pt idx="2298">
                  <c:v>0.61317438416137049</c:v>
                </c:pt>
                <c:pt idx="2299">
                  <c:v>0.61194656426777183</c:v>
                </c:pt>
                <c:pt idx="2300">
                  <c:v>0.61349348363666034</c:v>
                </c:pt>
                <c:pt idx="2301">
                  <c:v>0.6123169085398088</c:v>
                </c:pt>
                <c:pt idx="2302">
                  <c:v>0.61135725709522903</c:v>
                </c:pt>
                <c:pt idx="2303">
                  <c:v>0.61468431207383278</c:v>
                </c:pt>
                <c:pt idx="2304">
                  <c:v>0.61556626025091732</c:v>
                </c:pt>
                <c:pt idx="2305">
                  <c:v>0.61437793300703458</c:v>
                </c:pt>
                <c:pt idx="2306">
                  <c:v>0.61396594277631</c:v>
                </c:pt>
                <c:pt idx="2307">
                  <c:v>0.61346790982270805</c:v>
                </c:pt>
                <c:pt idx="2308">
                  <c:v>0.61209200616665105</c:v>
                </c:pt>
                <c:pt idx="2309">
                  <c:v>0.61213073921533878</c:v>
                </c:pt>
                <c:pt idx="2310">
                  <c:v>0.61203571962384584</c:v>
                </c:pt>
                <c:pt idx="2311">
                  <c:v>0.60834739074362487</c:v>
                </c:pt>
                <c:pt idx="2312">
                  <c:v>0.60762008563854586</c:v>
                </c:pt>
                <c:pt idx="2313">
                  <c:v>0.60877276469265107</c:v>
                </c:pt>
                <c:pt idx="2314">
                  <c:v>0.61245527276438372</c:v>
                </c:pt>
                <c:pt idx="2315">
                  <c:v>0.61267385585274392</c:v>
                </c:pt>
                <c:pt idx="2316">
                  <c:v>0.61038074387681485</c:v>
                </c:pt>
                <c:pt idx="2317">
                  <c:v>0.60525339274098278</c:v>
                </c:pt>
                <c:pt idx="2318">
                  <c:v>0.60561453143389354</c:v>
                </c:pt>
                <c:pt idx="2319">
                  <c:v>0.60543110736990191</c:v>
                </c:pt>
                <c:pt idx="2320">
                  <c:v>0.60469904528425722</c:v>
                </c:pt>
                <c:pt idx="2321">
                  <c:v>0.60359064229279635</c:v>
                </c:pt>
                <c:pt idx="2322">
                  <c:v>0.6065394888242539</c:v>
                </c:pt>
                <c:pt idx="2323">
                  <c:v>0.5959045650417496</c:v>
                </c:pt>
                <c:pt idx="2324">
                  <c:v>0.59825521079566135</c:v>
                </c:pt>
                <c:pt idx="2325">
                  <c:v>0.59863991969293295</c:v>
                </c:pt>
                <c:pt idx="2326">
                  <c:v>0.59834763423112913</c:v>
                </c:pt>
                <c:pt idx="2327">
                  <c:v>0.59723939306797058</c:v>
                </c:pt>
                <c:pt idx="2328">
                  <c:v>0.59756085959058147</c:v>
                </c:pt>
                <c:pt idx="2329">
                  <c:v>0.59773561880548776</c:v>
                </c:pt>
                <c:pt idx="2330">
                  <c:v>0.60366503389320836</c:v>
                </c:pt>
                <c:pt idx="2331">
                  <c:v>0.60331131167870256</c:v>
                </c:pt>
                <c:pt idx="2332">
                  <c:v>0.60336525247767536</c:v>
                </c:pt>
                <c:pt idx="2333">
                  <c:v>0.60249847256173228</c:v>
                </c:pt>
                <c:pt idx="2334">
                  <c:v>0.60331094766805693</c:v>
                </c:pt>
                <c:pt idx="2335">
                  <c:v>0.60368881353044279</c:v>
                </c:pt>
                <c:pt idx="2336">
                  <c:v>0.60527657327050188</c:v>
                </c:pt>
                <c:pt idx="2337">
                  <c:v>0.60574190417099771</c:v>
                </c:pt>
                <c:pt idx="2338">
                  <c:v>0.60358383274783023</c:v>
                </c:pt>
                <c:pt idx="2339">
                  <c:v>0.60128689994986595</c:v>
                </c:pt>
                <c:pt idx="2340">
                  <c:v>0.59798849811653776</c:v>
                </c:pt>
                <c:pt idx="2341">
                  <c:v>0.59830936578443783</c:v>
                </c:pt>
                <c:pt idx="2342">
                  <c:v>0.59847569064081296</c:v>
                </c:pt>
                <c:pt idx="2343">
                  <c:v>0.59585519562558864</c:v>
                </c:pt>
                <c:pt idx="2344">
                  <c:v>0.59649255036473836</c:v>
                </c:pt>
                <c:pt idx="2345">
                  <c:v>0.59691272292193742</c:v>
                </c:pt>
                <c:pt idx="2346">
                  <c:v>0.59643818074503319</c:v>
                </c:pt>
                <c:pt idx="2347">
                  <c:v>0.59691895377160775</c:v>
                </c:pt>
                <c:pt idx="2348">
                  <c:v>0.5980718086803849</c:v>
                </c:pt>
                <c:pt idx="2349">
                  <c:v>0.61847957908474704</c:v>
                </c:pt>
                <c:pt idx="2350">
                  <c:v>0.601383587402335</c:v>
                </c:pt>
                <c:pt idx="2351">
                  <c:v>0.60428238505001197</c:v>
                </c:pt>
                <c:pt idx="2352">
                  <c:v>0.60486900380438025</c:v>
                </c:pt>
                <c:pt idx="2353">
                  <c:v>0.60428247417783632</c:v>
                </c:pt>
                <c:pt idx="2354">
                  <c:v>0.60474035410420013</c:v>
                </c:pt>
                <c:pt idx="2355">
                  <c:v>0.60558119604671412</c:v>
                </c:pt>
                <c:pt idx="2356">
                  <c:v>0.60477378326437414</c:v>
                </c:pt>
                <c:pt idx="2357">
                  <c:v>0.60271129257576972</c:v>
                </c:pt>
                <c:pt idx="2358">
                  <c:v>0.60173063442789632</c:v>
                </c:pt>
                <c:pt idx="2359">
                  <c:v>0.60048828046597424</c:v>
                </c:pt>
                <c:pt idx="2360">
                  <c:v>0.5980517146262494</c:v>
                </c:pt>
                <c:pt idx="2361">
                  <c:v>0.59764797032992734</c:v>
                </c:pt>
                <c:pt idx="2362">
                  <c:v>0.59580310266404446</c:v>
                </c:pt>
                <c:pt idx="2363">
                  <c:v>0.59750324600326465</c:v>
                </c:pt>
                <c:pt idx="2364">
                  <c:v>0.60025956208854181</c:v>
                </c:pt>
                <c:pt idx="2365">
                  <c:v>0.60223117002882853</c:v>
                </c:pt>
                <c:pt idx="2366">
                  <c:v>0.59917778838490054</c:v>
                </c:pt>
                <c:pt idx="2367">
                  <c:v>0.59908549701492797</c:v>
                </c:pt>
                <c:pt idx="2368">
                  <c:v>0.58678864750094462</c:v>
                </c:pt>
                <c:pt idx="2369">
                  <c:v>0.57606700099358832</c:v>
                </c:pt>
                <c:pt idx="2370">
                  <c:v>0.57780253299139228</c:v>
                </c:pt>
                <c:pt idx="2371">
                  <c:v>0.58009277285479144</c:v>
                </c:pt>
                <c:pt idx="2372">
                  <c:v>0.57991348433852874</c:v>
                </c:pt>
                <c:pt idx="2373">
                  <c:v>0.57963059497011893</c:v>
                </c:pt>
                <c:pt idx="2374">
                  <c:v>0.57775304007312078</c:v>
                </c:pt>
                <c:pt idx="2375">
                  <c:v>0.57837813400227078</c:v>
                </c:pt>
                <c:pt idx="2376">
                  <c:v>0.57913471966925334</c:v>
                </c:pt>
                <c:pt idx="2377">
                  <c:v>0.57590971715663641</c:v>
                </c:pt>
                <c:pt idx="2378">
                  <c:v>0.57641127588501939</c:v>
                </c:pt>
                <c:pt idx="2379">
                  <c:v>0.5774548555788841</c:v>
                </c:pt>
                <c:pt idx="2380">
                  <c:v>0.57695822673972552</c:v>
                </c:pt>
                <c:pt idx="2381">
                  <c:v>0.57716607385559704</c:v>
                </c:pt>
                <c:pt idx="2382">
                  <c:v>0.575779947346992</c:v>
                </c:pt>
                <c:pt idx="2383">
                  <c:v>0.57236213060337904</c:v>
                </c:pt>
                <c:pt idx="2384">
                  <c:v>0.58339376684467248</c:v>
                </c:pt>
                <c:pt idx="2385">
                  <c:v>0.59170680054864122</c:v>
                </c:pt>
                <c:pt idx="2386">
                  <c:v>0.59139936599951592</c:v>
                </c:pt>
                <c:pt idx="2387">
                  <c:v>0.62350967478199881</c:v>
                </c:pt>
                <c:pt idx="2388">
                  <c:v>0.61906696133390293</c:v>
                </c:pt>
                <c:pt idx="2389">
                  <c:v>0.60814513108128487</c:v>
                </c:pt>
                <c:pt idx="2390">
                  <c:v>0.58601396703384734</c:v>
                </c:pt>
                <c:pt idx="2391">
                  <c:v>0.60205332186761396</c:v>
                </c:pt>
                <c:pt idx="2392">
                  <c:v>0.61775906696556704</c:v>
                </c:pt>
                <c:pt idx="2393">
                  <c:v>0.62008190397247986</c:v>
                </c:pt>
                <c:pt idx="2394">
                  <c:v>0.717242711704838</c:v>
                </c:pt>
                <c:pt idx="2395">
                  <c:v>0.72407683792154454</c:v>
                </c:pt>
                <c:pt idx="2396">
                  <c:v>0.74809372646880334</c:v>
                </c:pt>
                <c:pt idx="2397">
                  <c:v>0.79777696809645582</c:v>
                </c:pt>
                <c:pt idx="2398">
                  <c:v>0.81236879710834264</c:v>
                </c:pt>
                <c:pt idx="2399">
                  <c:v>0.84338316580843387</c:v>
                </c:pt>
                <c:pt idx="2400">
                  <c:v>0.82278963497232449</c:v>
                </c:pt>
                <c:pt idx="2401">
                  <c:v>0.79955941108548223</c:v>
                </c:pt>
                <c:pt idx="2402">
                  <c:v>0.78687189212733677</c:v>
                </c:pt>
                <c:pt idx="2403">
                  <c:v>0.76180978101216201</c:v>
                </c:pt>
                <c:pt idx="2404">
                  <c:v>0.7600580370516985</c:v>
                </c:pt>
                <c:pt idx="2405">
                  <c:v>0.77296689620883874</c:v>
                </c:pt>
                <c:pt idx="2406">
                  <c:v>0.76260123419427495</c:v>
                </c:pt>
                <c:pt idx="2407">
                  <c:v>0.76403716101405872</c:v>
                </c:pt>
                <c:pt idx="2408">
                  <c:v>0.76223872289347505</c:v>
                </c:pt>
                <c:pt idx="2409">
                  <c:v>0.75994385314259993</c:v>
                </c:pt>
                <c:pt idx="2410">
                  <c:v>0.76043711645754053</c:v>
                </c:pt>
                <c:pt idx="2411">
                  <c:v>0.7665747843396824</c:v>
                </c:pt>
                <c:pt idx="2412">
                  <c:v>0.76803472548359775</c:v>
                </c:pt>
                <c:pt idx="2413">
                  <c:v>0.7660997234046989</c:v>
                </c:pt>
                <c:pt idx="2414">
                  <c:v>0.77002277449750767</c:v>
                </c:pt>
                <c:pt idx="2415">
                  <c:v>0.7696883753307735</c:v>
                </c:pt>
                <c:pt idx="2416">
                  <c:v>0.76914598712902627</c:v>
                </c:pt>
                <c:pt idx="2417">
                  <c:v>0.7412332388522529</c:v>
                </c:pt>
                <c:pt idx="2418">
                  <c:v>0.74124208574174921</c:v>
                </c:pt>
                <c:pt idx="2419">
                  <c:v>0.74085903735241831</c:v>
                </c:pt>
                <c:pt idx="2420">
                  <c:v>0.74024613477303414</c:v>
                </c:pt>
                <c:pt idx="2421">
                  <c:v>0.74161353912327133</c:v>
                </c:pt>
                <c:pt idx="2422">
                  <c:v>0.74098416613017615</c:v>
                </c:pt>
                <c:pt idx="2423">
                  <c:v>0.74098856771706512</c:v>
                </c:pt>
                <c:pt idx="2424">
                  <c:v>0.74136738629216692</c:v>
                </c:pt>
                <c:pt idx="2425">
                  <c:v>0.74334225998411463</c:v>
                </c:pt>
                <c:pt idx="2426">
                  <c:v>0.74306892858389384</c:v>
                </c:pt>
                <c:pt idx="2427">
                  <c:v>0.74280748079449133</c:v>
                </c:pt>
                <c:pt idx="2428">
                  <c:v>0.73976604456545325</c:v>
                </c:pt>
                <c:pt idx="2429">
                  <c:v>0.73932892690646668</c:v>
                </c:pt>
                <c:pt idx="2430">
                  <c:v>0.73810395932367945</c:v>
                </c:pt>
                <c:pt idx="2431">
                  <c:v>0.73991845181778171</c:v>
                </c:pt>
                <c:pt idx="2432">
                  <c:v>0.73920509056418893</c:v>
                </c:pt>
                <c:pt idx="2433">
                  <c:v>0.73997776266575843</c:v>
                </c:pt>
                <c:pt idx="2434">
                  <c:v>0.73990250321211193</c:v>
                </c:pt>
                <c:pt idx="2435">
                  <c:v>0.73984855832611185</c:v>
                </c:pt>
                <c:pt idx="2436">
                  <c:v>0.74007164574654327</c:v>
                </c:pt>
                <c:pt idx="2437">
                  <c:v>0.74009145096550422</c:v>
                </c:pt>
                <c:pt idx="2438">
                  <c:v>0.74055342988844863</c:v>
                </c:pt>
                <c:pt idx="2439">
                  <c:v>0.74024935213814058</c:v>
                </c:pt>
                <c:pt idx="2440">
                  <c:v>0.73914607361342943</c:v>
                </c:pt>
                <c:pt idx="2441">
                  <c:v>0.73876017293578289</c:v>
                </c:pt>
                <c:pt idx="2442">
                  <c:v>0.73816713198916384</c:v>
                </c:pt>
                <c:pt idx="2443">
                  <c:v>0.73815519014358855</c:v>
                </c:pt>
                <c:pt idx="2444">
                  <c:v>0.74055493750136214</c:v>
                </c:pt>
                <c:pt idx="2445">
                  <c:v>0.73995591111787717</c:v>
                </c:pt>
                <c:pt idx="2446">
                  <c:v>0.74111839734700802</c:v>
                </c:pt>
                <c:pt idx="2447">
                  <c:v>0.74090131455713282</c:v>
                </c:pt>
                <c:pt idx="2448">
                  <c:v>0.74077923961757419</c:v>
                </c:pt>
                <c:pt idx="2449">
                  <c:v>0.7408148466194997</c:v>
                </c:pt>
                <c:pt idx="2450">
                  <c:v>0.74116842152289852</c:v>
                </c:pt>
                <c:pt idx="2451">
                  <c:v>0.74089935041935651</c:v>
                </c:pt>
                <c:pt idx="2452">
                  <c:v>0.74117211964770369</c:v>
                </c:pt>
                <c:pt idx="2453">
                  <c:v>0.74125277701101089</c:v>
                </c:pt>
                <c:pt idx="2454">
                  <c:v>0.74127096681380422</c:v>
                </c:pt>
                <c:pt idx="2455">
                  <c:v>0.74136430367316097</c:v>
                </c:pt>
                <c:pt idx="2456">
                  <c:v>0.74153343615902512</c:v>
                </c:pt>
                <c:pt idx="2457">
                  <c:v>0.74106402325730913</c:v>
                </c:pt>
                <c:pt idx="2458">
                  <c:v>0.74164270585483383</c:v>
                </c:pt>
                <c:pt idx="2459">
                  <c:v>0.7416559118414332</c:v>
                </c:pt>
                <c:pt idx="2460">
                  <c:v>0.74154181409340669</c:v>
                </c:pt>
                <c:pt idx="2461">
                  <c:v>0.74154109255763201</c:v>
                </c:pt>
                <c:pt idx="2462">
                  <c:v>0.74679015365766599</c:v>
                </c:pt>
                <c:pt idx="2463">
                  <c:v>0.74719754671440408</c:v>
                </c:pt>
                <c:pt idx="2464">
                  <c:v>0.74715893811164347</c:v>
                </c:pt>
                <c:pt idx="2465">
                  <c:v>0.74714718972824701</c:v>
                </c:pt>
                <c:pt idx="2466">
                  <c:v>0.74715789531883936</c:v>
                </c:pt>
                <c:pt idx="2467">
                  <c:v>0.74694031979185582</c:v>
                </c:pt>
                <c:pt idx="2468">
                  <c:v>0.74701832628366405</c:v>
                </c:pt>
                <c:pt idx="2469">
                  <c:v>0.74675566429694662</c:v>
                </c:pt>
                <c:pt idx="2470">
                  <c:v>0.74711790438147618</c:v>
                </c:pt>
                <c:pt idx="2471">
                  <c:v>0.74703330168501103</c:v>
                </c:pt>
                <c:pt idx="2472">
                  <c:v>0.74659220845008634</c:v>
                </c:pt>
                <c:pt idx="2473">
                  <c:v>0.74634316505802611</c:v>
                </c:pt>
                <c:pt idx="2474">
                  <c:v>0.74490314290231341</c:v>
                </c:pt>
                <c:pt idx="2475">
                  <c:v>0.74516805538955988</c:v>
                </c:pt>
                <c:pt idx="2476">
                  <c:v>0.74549557348197881</c:v>
                </c:pt>
                <c:pt idx="2477">
                  <c:v>0.74535050166231465</c:v>
                </c:pt>
                <c:pt idx="2478">
                  <c:v>0.7452595621098419</c:v>
                </c:pt>
                <c:pt idx="2479">
                  <c:v>0.74564951581015515</c:v>
                </c:pt>
                <c:pt idx="2480">
                  <c:v>0.74598667716598044</c:v>
                </c:pt>
                <c:pt idx="2481">
                  <c:v>0.74608352333944816</c:v>
                </c:pt>
                <c:pt idx="2482">
                  <c:v>0.74621253695103174</c:v>
                </c:pt>
                <c:pt idx="2483">
                  <c:v>0.74606976901590838</c:v>
                </c:pt>
                <c:pt idx="2484">
                  <c:v>0.74627642693968355</c:v>
                </c:pt>
                <c:pt idx="2485">
                  <c:v>0.74635148797648632</c:v>
                </c:pt>
                <c:pt idx="2486">
                  <c:v>0.74653126903298772</c:v>
                </c:pt>
                <c:pt idx="2487">
                  <c:v>0.74637232252259178</c:v>
                </c:pt>
                <c:pt idx="2488">
                  <c:v>0.74654332310861715</c:v>
                </c:pt>
                <c:pt idx="2489">
                  <c:v>0.74669568398024699</c:v>
                </c:pt>
                <c:pt idx="2490">
                  <c:v>0.74651903758112947</c:v>
                </c:pt>
                <c:pt idx="2491">
                  <c:v>0.74659064317010715</c:v>
                </c:pt>
                <c:pt idx="2492">
                  <c:v>0.74611337180481829</c:v>
                </c:pt>
                <c:pt idx="2493">
                  <c:v>0.7458511035747668</c:v>
                </c:pt>
                <c:pt idx="2494">
                  <c:v>0.74587496744598858</c:v>
                </c:pt>
                <c:pt idx="2495">
                  <c:v>0.74603636837248377</c:v>
                </c:pt>
                <c:pt idx="2496">
                  <c:v>0.74631372540718899</c:v>
                </c:pt>
                <c:pt idx="2497">
                  <c:v>0.74617641538412749</c:v>
                </c:pt>
                <c:pt idx="2498">
                  <c:v>0.74631675439415435</c:v>
                </c:pt>
                <c:pt idx="2499">
                  <c:v>0.74601117261150174</c:v>
                </c:pt>
                <c:pt idx="2500">
                  <c:v>0.74605826947665277</c:v>
                </c:pt>
                <c:pt idx="2501">
                  <c:v>0.74531518404354169</c:v>
                </c:pt>
                <c:pt idx="2502">
                  <c:v>0.74502747098598343</c:v>
                </c:pt>
                <c:pt idx="2503">
                  <c:v>0.74506657149153543</c:v>
                </c:pt>
                <c:pt idx="2504">
                  <c:v>0.74505466376186669</c:v>
                </c:pt>
                <c:pt idx="2505">
                  <c:v>0.74504607418712165</c:v>
                </c:pt>
                <c:pt idx="2506">
                  <c:v>0.74408005845987324</c:v>
                </c:pt>
                <c:pt idx="2507">
                  <c:v>0.74450157724387445</c:v>
                </c:pt>
                <c:pt idx="2508">
                  <c:v>0.74538049473234425</c:v>
                </c:pt>
                <c:pt idx="2509">
                  <c:v>0.74527572146210552</c:v>
                </c:pt>
                <c:pt idx="2510">
                  <c:v>0.74508614048890254</c:v>
                </c:pt>
                <c:pt idx="2511">
                  <c:v>0.74576160108116341</c:v>
                </c:pt>
                <c:pt idx="2512">
                  <c:v>0.7460881482449323</c:v>
                </c:pt>
                <c:pt idx="2513">
                  <c:v>0.74598980492504419</c:v>
                </c:pt>
                <c:pt idx="2514">
                  <c:v>0.74610678445790546</c:v>
                </c:pt>
                <c:pt idx="2515">
                  <c:v>0.74748265106049794</c:v>
                </c:pt>
                <c:pt idx="2516">
                  <c:v>0.74714321114233317</c:v>
                </c:pt>
                <c:pt idx="2517">
                  <c:v>0.74714683190653797</c:v>
                </c:pt>
                <c:pt idx="2518">
                  <c:v>0.74709750014300924</c:v>
                </c:pt>
                <c:pt idx="2519">
                  <c:v>0.74727069317386619</c:v>
                </c:pt>
                <c:pt idx="2520">
                  <c:v>0.74737949198330655</c:v>
                </c:pt>
                <c:pt idx="2521">
                  <c:v>0.74721169470886895</c:v>
                </c:pt>
                <c:pt idx="2522">
                  <c:v>0.7457773363078013</c:v>
                </c:pt>
                <c:pt idx="2523">
                  <c:v>0.7457484509777117</c:v>
                </c:pt>
                <c:pt idx="2524">
                  <c:v>0.74656252894792485</c:v>
                </c:pt>
                <c:pt idx="2525">
                  <c:v>0.74583817192913948</c:v>
                </c:pt>
                <c:pt idx="2526">
                  <c:v>0.74640660970266115</c:v>
                </c:pt>
                <c:pt idx="2527">
                  <c:v>0.74648909349757719</c:v>
                </c:pt>
                <c:pt idx="2528">
                  <c:v>0.74655809502689441</c:v>
                </c:pt>
                <c:pt idx="2529">
                  <c:v>0.74604164664959893</c:v>
                </c:pt>
                <c:pt idx="2530">
                  <c:v>0.74657260531447789</c:v>
                </c:pt>
                <c:pt idx="2531">
                  <c:v>0.74699558791737841</c:v>
                </c:pt>
                <c:pt idx="2532">
                  <c:v>0.74700613305801511</c:v>
                </c:pt>
                <c:pt idx="2533">
                  <c:v>0.7470747756841547</c:v>
                </c:pt>
                <c:pt idx="2534">
                  <c:v>0.74755580897238694</c:v>
                </c:pt>
                <c:pt idx="2535">
                  <c:v>0.74772198451135963</c:v>
                </c:pt>
                <c:pt idx="2536">
                  <c:v>0.74883191073222732</c:v>
                </c:pt>
                <c:pt idx="2537">
                  <c:v>0.7487735239980664</c:v>
                </c:pt>
                <c:pt idx="2538">
                  <c:v>0.74854652936989008</c:v>
                </c:pt>
                <c:pt idx="2539">
                  <c:v>0.74867200780084475</c:v>
                </c:pt>
                <c:pt idx="2540">
                  <c:v>0.74861542739630937</c:v>
                </c:pt>
                <c:pt idx="2541">
                  <c:v>0.74875268424914254</c:v>
                </c:pt>
                <c:pt idx="2542">
                  <c:v>0.74821286053468428</c:v>
                </c:pt>
                <c:pt idx="2543">
                  <c:v>0.74850233850916936</c:v>
                </c:pt>
                <c:pt idx="2544">
                  <c:v>0.74867242657741773</c:v>
                </c:pt>
                <c:pt idx="2545">
                  <c:v>0.74786041437299533</c:v>
                </c:pt>
                <c:pt idx="2546">
                  <c:v>0.7476260996907087</c:v>
                </c:pt>
                <c:pt idx="2547">
                  <c:v>0.74801542737996451</c:v>
                </c:pt>
                <c:pt idx="2548">
                  <c:v>0.74811431855560395</c:v>
                </c:pt>
                <c:pt idx="2549">
                  <c:v>0.74823757871842433</c:v>
                </c:pt>
                <c:pt idx="2550">
                  <c:v>0.74846053663433842</c:v>
                </c:pt>
                <c:pt idx="2551">
                  <c:v>0.74845436295888423</c:v>
                </c:pt>
                <c:pt idx="2552">
                  <c:v>0.74844642424478847</c:v>
                </c:pt>
                <c:pt idx="2553">
                  <c:v>0.74841587001291998</c:v>
                </c:pt>
                <c:pt idx="2554">
                  <c:v>0.74847807766674879</c:v>
                </c:pt>
                <c:pt idx="2555">
                  <c:v>0.74858983676863422</c:v>
                </c:pt>
                <c:pt idx="2556">
                  <c:v>0.74888864032372315</c:v>
                </c:pt>
                <c:pt idx="2557">
                  <c:v>0.74885297710196963</c:v>
                </c:pt>
                <c:pt idx="2558">
                  <c:v>0.74883629088876436</c:v>
                </c:pt>
                <c:pt idx="2559">
                  <c:v>0.74899813301266427</c:v>
                </c:pt>
                <c:pt idx="2560">
                  <c:v>0.74864261209637661</c:v>
                </c:pt>
                <c:pt idx="2561">
                  <c:v>0.74862125840639793</c:v>
                </c:pt>
                <c:pt idx="2562">
                  <c:v>0.74848068917813304</c:v>
                </c:pt>
                <c:pt idx="2563">
                  <c:v>0.74796686300479065</c:v>
                </c:pt>
                <c:pt idx="2564">
                  <c:v>0.74736014227196734</c:v>
                </c:pt>
                <c:pt idx="2565">
                  <c:v>0.7481625290900713</c:v>
                </c:pt>
                <c:pt idx="2566">
                  <c:v>0.74929880879393318</c:v>
                </c:pt>
                <c:pt idx="2567">
                  <c:v>0.7492689065116851</c:v>
                </c:pt>
                <c:pt idx="2568">
                  <c:v>0.74915845035161521</c:v>
                </c:pt>
                <c:pt idx="2569">
                  <c:v>0.74950530310963992</c:v>
                </c:pt>
                <c:pt idx="2570">
                  <c:v>0.74950383410750043</c:v>
                </c:pt>
                <c:pt idx="2571">
                  <c:v>0.74946068138884081</c:v>
                </c:pt>
                <c:pt idx="2572">
                  <c:v>0.74956751339563898</c:v>
                </c:pt>
                <c:pt idx="2573">
                  <c:v>0.74965305903986434</c:v>
                </c:pt>
                <c:pt idx="2574">
                  <c:v>0.74983802500914787</c:v>
                </c:pt>
                <c:pt idx="2575">
                  <c:v>0.74979121015203221</c:v>
                </c:pt>
                <c:pt idx="2576">
                  <c:v>0.74967936206773556</c:v>
                </c:pt>
                <c:pt idx="2577">
                  <c:v>0.74975504571157325</c:v>
                </c:pt>
                <c:pt idx="2578">
                  <c:v>0.74971588897791053</c:v>
                </c:pt>
                <c:pt idx="2579">
                  <c:v>0.74966683916228427</c:v>
                </c:pt>
                <c:pt idx="2580">
                  <c:v>0.74944542543121595</c:v>
                </c:pt>
                <c:pt idx="2581">
                  <c:v>0.7495000908448497</c:v>
                </c:pt>
                <c:pt idx="2582">
                  <c:v>0.74949953142950521</c:v>
                </c:pt>
                <c:pt idx="2583">
                  <c:v>0.74955704919746879</c:v>
                </c:pt>
                <c:pt idx="2584">
                  <c:v>0.74956928009479751</c:v>
                </c:pt>
                <c:pt idx="2585">
                  <c:v>0.74895654612393192</c:v>
                </c:pt>
                <c:pt idx="2586">
                  <c:v>0.74872289353118304</c:v>
                </c:pt>
                <c:pt idx="2587">
                  <c:v>0.74880936039988577</c:v>
                </c:pt>
                <c:pt idx="2588">
                  <c:v>0.7487583703046764</c:v>
                </c:pt>
                <c:pt idx="2589">
                  <c:v>0.74877565780790634</c:v>
                </c:pt>
                <c:pt idx="2590">
                  <c:v>0.74873529400253458</c:v>
                </c:pt>
                <c:pt idx="2591">
                  <c:v>0.74887445487327131</c:v>
                </c:pt>
                <c:pt idx="2592">
                  <c:v>0.74871868021158872</c:v>
                </c:pt>
                <c:pt idx="2593">
                  <c:v>0.74879381500078801</c:v>
                </c:pt>
                <c:pt idx="2594">
                  <c:v>0.74878843198520839</c:v>
                </c:pt>
                <c:pt idx="2595">
                  <c:v>0.74890807827889738</c:v>
                </c:pt>
                <c:pt idx="2596">
                  <c:v>0.74890591188754185</c:v>
                </c:pt>
                <c:pt idx="2597">
                  <c:v>0.7487948655125144</c:v>
                </c:pt>
                <c:pt idx="2598">
                  <c:v>0.74881303617097528</c:v>
                </c:pt>
                <c:pt idx="2599">
                  <c:v>0.74958679565390041</c:v>
                </c:pt>
                <c:pt idx="2600">
                  <c:v>0.74956922785336022</c:v>
                </c:pt>
                <c:pt idx="2601">
                  <c:v>0.74943462388244342</c:v>
                </c:pt>
                <c:pt idx="2602">
                  <c:v>0.74948989879052563</c:v>
                </c:pt>
                <c:pt idx="2603">
                  <c:v>0.74948989879052552</c:v>
                </c:pt>
                <c:pt idx="2604">
                  <c:v>0.74935785799248489</c:v>
                </c:pt>
                <c:pt idx="2605">
                  <c:v>0.74935512561353601</c:v>
                </c:pt>
                <c:pt idx="2606">
                  <c:v>0.74936514972040391</c:v>
                </c:pt>
                <c:pt idx="2607">
                  <c:v>0.74932113466509664</c:v>
                </c:pt>
                <c:pt idx="2608">
                  <c:v>0.74932113466509653</c:v>
                </c:pt>
                <c:pt idx="2609">
                  <c:v>0.74928369266567307</c:v>
                </c:pt>
                <c:pt idx="2610">
                  <c:v>0.74921179652367198</c:v>
                </c:pt>
                <c:pt idx="2611">
                  <c:v>0.74864653119869062</c:v>
                </c:pt>
                <c:pt idx="2612">
                  <c:v>0.74833598042916893</c:v>
                </c:pt>
                <c:pt idx="2613">
                  <c:v>0.74830290867550442</c:v>
                </c:pt>
                <c:pt idx="2614">
                  <c:v>0.74846983119244537</c:v>
                </c:pt>
                <c:pt idx="2615">
                  <c:v>0.74841820738079012</c:v>
                </c:pt>
                <c:pt idx="2616">
                  <c:v>0.74843167198931404</c:v>
                </c:pt>
                <c:pt idx="2617">
                  <c:v>0.74844402873175819</c:v>
                </c:pt>
                <c:pt idx="2618">
                  <c:v>0.74829514105601214</c:v>
                </c:pt>
                <c:pt idx="2619">
                  <c:v>0.74835626721170656</c:v>
                </c:pt>
                <c:pt idx="2620">
                  <c:v>0.74846844248651323</c:v>
                </c:pt>
                <c:pt idx="2621">
                  <c:v>0.74821290966115273</c:v>
                </c:pt>
                <c:pt idx="2622">
                  <c:v>0.74819776876026767</c:v>
                </c:pt>
                <c:pt idx="2623">
                  <c:v>0.74820816045019189</c:v>
                </c:pt>
                <c:pt idx="2624">
                  <c:v>0.74831558881703897</c:v>
                </c:pt>
                <c:pt idx="2625">
                  <c:v>0.74831545892350948</c:v>
                </c:pt>
                <c:pt idx="2626">
                  <c:v>0.74759652624686501</c:v>
                </c:pt>
                <c:pt idx="2627">
                  <c:v>0.74750148460097898</c:v>
                </c:pt>
                <c:pt idx="2628">
                  <c:v>0.74680104175703255</c:v>
                </c:pt>
                <c:pt idx="2629">
                  <c:v>0.74622768712771559</c:v>
                </c:pt>
                <c:pt idx="2630">
                  <c:v>0.74691897345427027</c:v>
                </c:pt>
                <c:pt idx="2631">
                  <c:v>0.74762021094634767</c:v>
                </c:pt>
                <c:pt idx="2632">
                  <c:v>0.74792025252358818</c:v>
                </c:pt>
                <c:pt idx="2633">
                  <c:v>0.74800601891808016</c:v>
                </c:pt>
                <c:pt idx="2634">
                  <c:v>0.7479597970995393</c:v>
                </c:pt>
                <c:pt idx="2635">
                  <c:v>0.74799984376085171</c:v>
                </c:pt>
                <c:pt idx="2636">
                  <c:v>0.74802862524309877</c:v>
                </c:pt>
                <c:pt idx="2637">
                  <c:v>0.74803541453940059</c:v>
                </c:pt>
                <c:pt idx="2638">
                  <c:v>0.74769384783759985</c:v>
                </c:pt>
                <c:pt idx="2639">
                  <c:v>0.74772099465902175</c:v>
                </c:pt>
                <c:pt idx="2640">
                  <c:v>0.74720488885409142</c:v>
                </c:pt>
                <c:pt idx="2641">
                  <c:v>0.74702933777697567</c:v>
                </c:pt>
                <c:pt idx="2642">
                  <c:v>0.74706235635121399</c:v>
                </c:pt>
                <c:pt idx="2643">
                  <c:v>0.74700826792105779</c:v>
                </c:pt>
                <c:pt idx="2644">
                  <c:v>0.7473205686225266</c:v>
                </c:pt>
                <c:pt idx="2645">
                  <c:v>0.74782035931036783</c:v>
                </c:pt>
                <c:pt idx="2646">
                  <c:v>0.74811305258243244</c:v>
                </c:pt>
                <c:pt idx="2647">
                  <c:v>0.74979785372908991</c:v>
                </c:pt>
                <c:pt idx="2648">
                  <c:v>0.74959674370408225</c:v>
                </c:pt>
                <c:pt idx="2649">
                  <c:v>0.74861204969268469</c:v>
                </c:pt>
                <c:pt idx="2650">
                  <c:v>0.74909953217185188</c:v>
                </c:pt>
                <c:pt idx="2651">
                  <c:v>0.75298317954704308</c:v>
                </c:pt>
                <c:pt idx="2652">
                  <c:v>0.75830166758534812</c:v>
                </c:pt>
                <c:pt idx="2653">
                  <c:v>0.75752088729390343</c:v>
                </c:pt>
                <c:pt idx="2654">
                  <c:v>0.756375611219257</c:v>
                </c:pt>
                <c:pt idx="2655">
                  <c:v>0.75624730412456942</c:v>
                </c:pt>
                <c:pt idx="2656">
                  <c:v>0.74030781717384953</c:v>
                </c:pt>
                <c:pt idx="2657">
                  <c:v>0.7394242403911957</c:v>
                </c:pt>
                <c:pt idx="2658">
                  <c:v>0.73124163818845278</c:v>
                </c:pt>
                <c:pt idx="2659">
                  <c:v>0.70633441707563849</c:v>
                </c:pt>
                <c:pt idx="2660">
                  <c:v>0.6950138915264199</c:v>
                </c:pt>
                <c:pt idx="2661">
                  <c:v>0.65047590777240161</c:v>
                </c:pt>
                <c:pt idx="2662">
                  <c:v>0.66991663194443163</c:v>
                </c:pt>
                <c:pt idx="2663">
                  <c:v>0.66479560407986915</c:v>
                </c:pt>
                <c:pt idx="2664">
                  <c:v>0.67609385213596451</c:v>
                </c:pt>
                <c:pt idx="2665">
                  <c:v>0.71832793142886442</c:v>
                </c:pt>
                <c:pt idx="2666">
                  <c:v>0.719906912549233</c:v>
                </c:pt>
                <c:pt idx="2667">
                  <c:v>0.69136339680985293</c:v>
                </c:pt>
                <c:pt idx="2668">
                  <c:v>0.70925904759540304</c:v>
                </c:pt>
                <c:pt idx="2669">
                  <c:v>0.69242736204302702</c:v>
                </c:pt>
                <c:pt idx="2670">
                  <c:v>0.69370401623260025</c:v>
                </c:pt>
                <c:pt idx="2671">
                  <c:v>0.6981758793784576</c:v>
                </c:pt>
                <c:pt idx="2672">
                  <c:v>0.69577089407213333</c:v>
                </c:pt>
                <c:pt idx="2673">
                  <c:v>0.67670335744692767</c:v>
                </c:pt>
                <c:pt idx="2674">
                  <c:v>0.67247272422387383</c:v>
                </c:pt>
                <c:pt idx="2675">
                  <c:v>0.67194284966293982</c:v>
                </c:pt>
                <c:pt idx="2676">
                  <c:v>0.65224930791957514</c:v>
                </c:pt>
                <c:pt idx="2677">
                  <c:v>0.65308505321540322</c:v>
                </c:pt>
                <c:pt idx="2678">
                  <c:v>0.64712699161467846</c:v>
                </c:pt>
                <c:pt idx="2679">
                  <c:v>0.71404499116828157</c:v>
                </c:pt>
                <c:pt idx="2680">
                  <c:v>0.71377273661249863</c:v>
                </c:pt>
                <c:pt idx="2681">
                  <c:v>0.71522321317653148</c:v>
                </c:pt>
                <c:pt idx="2682">
                  <c:v>0.71583776884382522</c:v>
                </c:pt>
                <c:pt idx="2683">
                  <c:v>0.71002608741550244</c:v>
                </c:pt>
                <c:pt idx="2684">
                  <c:v>0.71249930237198533</c:v>
                </c:pt>
                <c:pt idx="2685">
                  <c:v>0.7116375967259545</c:v>
                </c:pt>
                <c:pt idx="2686">
                  <c:v>0.70979145669311905</c:v>
                </c:pt>
                <c:pt idx="2687">
                  <c:v>0.69924769371267548</c:v>
                </c:pt>
                <c:pt idx="2688">
                  <c:v>0.69964407864541178</c:v>
                </c:pt>
                <c:pt idx="2689">
                  <c:v>0.69970916554971163</c:v>
                </c:pt>
                <c:pt idx="2690">
                  <c:v>0.71102644964864403</c:v>
                </c:pt>
                <c:pt idx="2691">
                  <c:v>0.71195848351502855</c:v>
                </c:pt>
                <c:pt idx="2692">
                  <c:v>0.71734957816630063</c:v>
                </c:pt>
                <c:pt idx="2693">
                  <c:v>0.71002404619477499</c:v>
                </c:pt>
                <c:pt idx="2694">
                  <c:v>0.71121391893866204</c:v>
                </c:pt>
                <c:pt idx="2695">
                  <c:v>0.70644111929634734</c:v>
                </c:pt>
                <c:pt idx="2696">
                  <c:v>0.70670481498575355</c:v>
                </c:pt>
                <c:pt idx="2697">
                  <c:v>0.70704885563085429</c:v>
                </c:pt>
                <c:pt idx="2698">
                  <c:v>0.70650554871585569</c:v>
                </c:pt>
                <c:pt idx="2699">
                  <c:v>0.70604083990396138</c:v>
                </c:pt>
                <c:pt idx="2700">
                  <c:v>0.70446544222264218</c:v>
                </c:pt>
                <c:pt idx="2701">
                  <c:v>0.7093653283650686</c:v>
                </c:pt>
                <c:pt idx="2702">
                  <c:v>0.7128842602453469</c:v>
                </c:pt>
                <c:pt idx="2703">
                  <c:v>0.71155287179329207</c:v>
                </c:pt>
                <c:pt idx="2704">
                  <c:v>0.71395293960201278</c:v>
                </c:pt>
                <c:pt idx="2705">
                  <c:v>0.71373260093301893</c:v>
                </c:pt>
                <c:pt idx="2706">
                  <c:v>0.70436243957484779</c:v>
                </c:pt>
                <c:pt idx="2707">
                  <c:v>0.7077509203003709</c:v>
                </c:pt>
                <c:pt idx="2708">
                  <c:v>0.70687026103192507</c:v>
                </c:pt>
                <c:pt idx="2709">
                  <c:v>0.70719452689590301</c:v>
                </c:pt>
                <c:pt idx="2710">
                  <c:v>0.70682068341357573</c:v>
                </c:pt>
                <c:pt idx="2711">
                  <c:v>0.7068083045270761</c:v>
                </c:pt>
                <c:pt idx="2712">
                  <c:v>0.70551952537156648</c:v>
                </c:pt>
                <c:pt idx="2713">
                  <c:v>0.70587251900716863</c:v>
                </c:pt>
                <c:pt idx="2714">
                  <c:v>0.70600734663945675</c:v>
                </c:pt>
                <c:pt idx="2715">
                  <c:v>0.70608484530418492</c:v>
                </c:pt>
                <c:pt idx="2716">
                  <c:v>0.70616392354639235</c:v>
                </c:pt>
                <c:pt idx="2717">
                  <c:v>0.70828916970652955</c:v>
                </c:pt>
                <c:pt idx="2718">
                  <c:v>0.70758233245420843</c:v>
                </c:pt>
                <c:pt idx="2719">
                  <c:v>0.70742917386020943</c:v>
                </c:pt>
                <c:pt idx="2720">
                  <c:v>0.70196542210992008</c:v>
                </c:pt>
                <c:pt idx="2721">
                  <c:v>0.70038964013184701</c:v>
                </c:pt>
                <c:pt idx="2722">
                  <c:v>0.70057338246324086</c:v>
                </c:pt>
                <c:pt idx="2723">
                  <c:v>0.70070708311747765</c:v>
                </c:pt>
                <c:pt idx="2724">
                  <c:v>0.65679910310094725</c:v>
                </c:pt>
                <c:pt idx="2725">
                  <c:v>0.6549459414230081</c:v>
                </c:pt>
                <c:pt idx="2726">
                  <c:v>0.65670431102645344</c:v>
                </c:pt>
                <c:pt idx="2727">
                  <c:v>0.65400325905782974</c:v>
                </c:pt>
                <c:pt idx="2728">
                  <c:v>0.65002754692653331</c:v>
                </c:pt>
                <c:pt idx="2729">
                  <c:v>0.64858705896944213</c:v>
                </c:pt>
                <c:pt idx="2730">
                  <c:v>0.64910187854557111</c:v>
                </c:pt>
                <c:pt idx="2731">
                  <c:v>0.64937338036779657</c:v>
                </c:pt>
                <c:pt idx="2732">
                  <c:v>0.64923412383913437</c:v>
                </c:pt>
                <c:pt idx="2733">
                  <c:v>0.64515112309029199</c:v>
                </c:pt>
                <c:pt idx="2734">
                  <c:v>0.64606689990155508</c:v>
                </c:pt>
                <c:pt idx="2735">
                  <c:v>0.64332761255078252</c:v>
                </c:pt>
                <c:pt idx="2736">
                  <c:v>0.65247924906918819</c:v>
                </c:pt>
                <c:pt idx="2737">
                  <c:v>0.64864885764411651</c:v>
                </c:pt>
                <c:pt idx="2738">
                  <c:v>0.64960748159708404</c:v>
                </c:pt>
                <c:pt idx="2739">
                  <c:v>0.6517737371864365</c:v>
                </c:pt>
                <c:pt idx="2740">
                  <c:v>0.65155745700091794</c:v>
                </c:pt>
                <c:pt idx="2741">
                  <c:v>0.64841615654702633</c:v>
                </c:pt>
                <c:pt idx="2742">
                  <c:v>0.6467928770637188</c:v>
                </c:pt>
                <c:pt idx="2743">
                  <c:v>0.64521063447871796</c:v>
                </c:pt>
                <c:pt idx="2744">
                  <c:v>0.64418302803490657</c:v>
                </c:pt>
                <c:pt idx="2745">
                  <c:v>0.64463689238411892</c:v>
                </c:pt>
                <c:pt idx="2746">
                  <c:v>0.64307105691850852</c:v>
                </c:pt>
                <c:pt idx="2747">
                  <c:v>0.64148816169077916</c:v>
                </c:pt>
                <c:pt idx="2748">
                  <c:v>0.64088268540025373</c:v>
                </c:pt>
                <c:pt idx="2749">
                  <c:v>0.64203321819140702</c:v>
                </c:pt>
                <c:pt idx="2750">
                  <c:v>0.64379522522378296</c:v>
                </c:pt>
                <c:pt idx="2751">
                  <c:v>0.64155120653251674</c:v>
                </c:pt>
                <c:pt idx="2752">
                  <c:v>0.64354503334629531</c:v>
                </c:pt>
                <c:pt idx="2753">
                  <c:v>0.64288198367675342</c:v>
                </c:pt>
                <c:pt idx="2754">
                  <c:v>0.64372882765522033</c:v>
                </c:pt>
                <c:pt idx="2755">
                  <c:v>0.64570070732025442</c:v>
                </c:pt>
                <c:pt idx="2756">
                  <c:v>0.64483223910215881</c:v>
                </c:pt>
                <c:pt idx="2757">
                  <c:v>0.64398683384934885</c:v>
                </c:pt>
                <c:pt idx="2758">
                  <c:v>0.64066088201219484</c:v>
                </c:pt>
                <c:pt idx="2759">
                  <c:v>0.64048010213459383</c:v>
                </c:pt>
                <c:pt idx="2760">
                  <c:v>0.63983850823874944</c:v>
                </c:pt>
                <c:pt idx="2761">
                  <c:v>0.64277382690797769</c:v>
                </c:pt>
                <c:pt idx="2762">
                  <c:v>0.64292468883302067</c:v>
                </c:pt>
                <c:pt idx="2763">
                  <c:v>0.64135044532560204</c:v>
                </c:pt>
                <c:pt idx="2764">
                  <c:v>0.6407135411308893</c:v>
                </c:pt>
                <c:pt idx="2765">
                  <c:v>0.64078340354415975</c:v>
                </c:pt>
                <c:pt idx="2766">
                  <c:v>0.64069859567527176</c:v>
                </c:pt>
                <c:pt idx="2767">
                  <c:v>0.64258689496643562</c:v>
                </c:pt>
                <c:pt idx="2768">
                  <c:v>0.64475275702623636</c:v>
                </c:pt>
                <c:pt idx="2769">
                  <c:v>0.64475234788039382</c:v>
                </c:pt>
                <c:pt idx="2770">
                  <c:v>0.6454285356394962</c:v>
                </c:pt>
                <c:pt idx="2771">
                  <c:v>0.64748037547755843</c:v>
                </c:pt>
                <c:pt idx="2772">
                  <c:v>0.64764534705900167</c:v>
                </c:pt>
                <c:pt idx="2773">
                  <c:v>0.64669717127233439</c:v>
                </c:pt>
                <c:pt idx="2774">
                  <c:v>0.6480202127417054</c:v>
                </c:pt>
                <c:pt idx="2775">
                  <c:v>0.64796702997355216</c:v>
                </c:pt>
                <c:pt idx="2776">
                  <c:v>0.64718833957766664</c:v>
                </c:pt>
                <c:pt idx="2777">
                  <c:v>0.6484770948003068</c:v>
                </c:pt>
                <c:pt idx="2778">
                  <c:v>0.65218727632003648</c:v>
                </c:pt>
                <c:pt idx="2779">
                  <c:v>0.65347582633761547</c:v>
                </c:pt>
                <c:pt idx="2780">
                  <c:v>0.65340954191259382</c:v>
                </c:pt>
                <c:pt idx="2781">
                  <c:v>0.65300592430998816</c:v>
                </c:pt>
                <c:pt idx="2782">
                  <c:v>0.65241623965047413</c:v>
                </c:pt>
                <c:pt idx="2783">
                  <c:v>0.65195686357158511</c:v>
                </c:pt>
                <c:pt idx="2784">
                  <c:v>0.65053210359366131</c:v>
                </c:pt>
                <c:pt idx="2785">
                  <c:v>0.64949334869041875</c:v>
                </c:pt>
                <c:pt idx="2786">
                  <c:v>0.64885557595246479</c:v>
                </c:pt>
                <c:pt idx="2787">
                  <c:v>0.64582798999689861</c:v>
                </c:pt>
                <c:pt idx="2788">
                  <c:v>0.64230962686707027</c:v>
                </c:pt>
                <c:pt idx="2789">
                  <c:v>0.64029418603996979</c:v>
                </c:pt>
                <c:pt idx="2790">
                  <c:v>0.63943531220945582</c:v>
                </c:pt>
                <c:pt idx="2791">
                  <c:v>0.64199709227982193</c:v>
                </c:pt>
                <c:pt idx="2792">
                  <c:v>0.64187029092251058</c:v>
                </c:pt>
                <c:pt idx="2793">
                  <c:v>0.64245168584765067</c:v>
                </c:pt>
                <c:pt idx="2794">
                  <c:v>0.64392069598981794</c:v>
                </c:pt>
                <c:pt idx="2795">
                  <c:v>0.64139001058074019</c:v>
                </c:pt>
                <c:pt idx="2796">
                  <c:v>0.63814212947834703</c:v>
                </c:pt>
                <c:pt idx="2797">
                  <c:v>0.6315269724832715</c:v>
                </c:pt>
                <c:pt idx="2798">
                  <c:v>0.61721592238154566</c:v>
                </c:pt>
                <c:pt idx="2799">
                  <c:v>0.61755071253621807</c:v>
                </c:pt>
                <c:pt idx="2800">
                  <c:v>0.62521449088618719</c:v>
                </c:pt>
                <c:pt idx="2801">
                  <c:v>0.62310991743219291</c:v>
                </c:pt>
                <c:pt idx="2802">
                  <c:v>0.62207927966285093</c:v>
                </c:pt>
                <c:pt idx="2803">
                  <c:v>0.61584117212708278</c:v>
                </c:pt>
                <c:pt idx="2804">
                  <c:v>0.619728435045659</c:v>
                </c:pt>
                <c:pt idx="2805">
                  <c:v>0.6181344564002863</c:v>
                </c:pt>
                <c:pt idx="2806">
                  <c:v>0.613775288213944</c:v>
                </c:pt>
                <c:pt idx="2807">
                  <c:v>0.61520214004085216</c:v>
                </c:pt>
                <c:pt idx="2808">
                  <c:v>0.61401515368004322</c:v>
                </c:pt>
                <c:pt idx="2809">
                  <c:v>0.61384540990393144</c:v>
                </c:pt>
                <c:pt idx="2810">
                  <c:v>0.61106157780270243</c:v>
                </c:pt>
                <c:pt idx="2811">
                  <c:v>0.60819771274753687</c:v>
                </c:pt>
                <c:pt idx="2812">
                  <c:v>0.61118408174107142</c:v>
                </c:pt>
                <c:pt idx="2813">
                  <c:v>0.60851874152886787</c:v>
                </c:pt>
                <c:pt idx="2814">
                  <c:v>0.60745214607687947</c:v>
                </c:pt>
                <c:pt idx="2815">
                  <c:v>0.60705909597196417</c:v>
                </c:pt>
                <c:pt idx="2816">
                  <c:v>0.60327644348472786</c:v>
                </c:pt>
                <c:pt idx="2817">
                  <c:v>0.60135420520965588</c:v>
                </c:pt>
                <c:pt idx="2818">
                  <c:v>0.60009500541403327</c:v>
                </c:pt>
                <c:pt idx="2819">
                  <c:v>0.60185418528237644</c:v>
                </c:pt>
                <c:pt idx="2820">
                  <c:v>0.60177637559156416</c:v>
                </c:pt>
                <c:pt idx="2821">
                  <c:v>0.59401657311819023</c:v>
                </c:pt>
                <c:pt idx="2822">
                  <c:v>0.59578080743098394</c:v>
                </c:pt>
                <c:pt idx="2823">
                  <c:v>0.58004665982735737</c:v>
                </c:pt>
                <c:pt idx="2824">
                  <c:v>0.57643642864606992</c:v>
                </c:pt>
                <c:pt idx="2825">
                  <c:v>0.58078600343522313</c:v>
                </c:pt>
                <c:pt idx="2826">
                  <c:v>0.5864682653299863</c:v>
                </c:pt>
                <c:pt idx="2827">
                  <c:v>0.57921963188934844</c:v>
                </c:pt>
                <c:pt idx="2828">
                  <c:v>0.56156119979659835</c:v>
                </c:pt>
                <c:pt idx="2829">
                  <c:v>0.55828501669264785</c:v>
                </c:pt>
                <c:pt idx="2830">
                  <c:v>0.55795201122350346</c:v>
                </c:pt>
                <c:pt idx="2831">
                  <c:v>0.55906282576217792</c:v>
                </c:pt>
                <c:pt idx="2832">
                  <c:v>0.55863919976691512</c:v>
                </c:pt>
                <c:pt idx="2833">
                  <c:v>0.55884148970748526</c:v>
                </c:pt>
                <c:pt idx="2834">
                  <c:v>0.55741802425740639</c:v>
                </c:pt>
                <c:pt idx="2835">
                  <c:v>0.55389172428854605</c:v>
                </c:pt>
                <c:pt idx="2836">
                  <c:v>0.55161894196783678</c:v>
                </c:pt>
                <c:pt idx="2837">
                  <c:v>0.55176064405439129</c:v>
                </c:pt>
                <c:pt idx="2838">
                  <c:v>0.5520573975872386</c:v>
                </c:pt>
                <c:pt idx="2839">
                  <c:v>0.55211890633403549</c:v>
                </c:pt>
                <c:pt idx="2840">
                  <c:v>0.55111869991674201</c:v>
                </c:pt>
                <c:pt idx="2841">
                  <c:v>0.55119691393265824</c:v>
                </c:pt>
                <c:pt idx="2842">
                  <c:v>0.55008041970538013</c:v>
                </c:pt>
                <c:pt idx="2843">
                  <c:v>0.56511932444377866</c:v>
                </c:pt>
                <c:pt idx="2844">
                  <c:v>0.5704861240053779</c:v>
                </c:pt>
                <c:pt idx="2845">
                  <c:v>0.56968985223984525</c:v>
                </c:pt>
                <c:pt idx="2846">
                  <c:v>0.56604703607718798</c:v>
                </c:pt>
                <c:pt idx="2847">
                  <c:v>0.57454454573551805</c:v>
                </c:pt>
                <c:pt idx="2848">
                  <c:v>0.57269326979152002</c:v>
                </c:pt>
                <c:pt idx="2849">
                  <c:v>0.57479933098341685</c:v>
                </c:pt>
                <c:pt idx="2850">
                  <c:v>0.57994113822278026</c:v>
                </c:pt>
                <c:pt idx="2851">
                  <c:v>0.57964598231826348</c:v>
                </c:pt>
                <c:pt idx="2852">
                  <c:v>0.58045929099007432</c:v>
                </c:pt>
                <c:pt idx="2853">
                  <c:v>0.57998691529567636</c:v>
                </c:pt>
                <c:pt idx="2854">
                  <c:v>0.57737873373610427</c:v>
                </c:pt>
                <c:pt idx="2855">
                  <c:v>0.57830858986002331</c:v>
                </c:pt>
                <c:pt idx="2856">
                  <c:v>0.57607154986131015</c:v>
                </c:pt>
                <c:pt idx="2857">
                  <c:v>0.57530575681921958</c:v>
                </c:pt>
                <c:pt idx="2858">
                  <c:v>0.57528039833596312</c:v>
                </c:pt>
                <c:pt idx="2859">
                  <c:v>0.57977237763237288</c:v>
                </c:pt>
                <c:pt idx="2860">
                  <c:v>0.58353470074356739</c:v>
                </c:pt>
                <c:pt idx="2861">
                  <c:v>0.58391303371925218</c:v>
                </c:pt>
                <c:pt idx="2862">
                  <c:v>0.5853490297074202</c:v>
                </c:pt>
                <c:pt idx="2863">
                  <c:v>0.58778546506469309</c:v>
                </c:pt>
                <c:pt idx="2864">
                  <c:v>0.58841276854601965</c:v>
                </c:pt>
                <c:pt idx="2865">
                  <c:v>0.58850283726219998</c:v>
                </c:pt>
                <c:pt idx="2866">
                  <c:v>0.58817882527988441</c:v>
                </c:pt>
                <c:pt idx="2867">
                  <c:v>0.58679684672295884</c:v>
                </c:pt>
                <c:pt idx="2868">
                  <c:v>0.58726432117729876</c:v>
                </c:pt>
                <c:pt idx="2869">
                  <c:v>0.58144220113796374</c:v>
                </c:pt>
                <c:pt idx="2870">
                  <c:v>0.58110018462803403</c:v>
                </c:pt>
                <c:pt idx="2871">
                  <c:v>0.58836197809684732</c:v>
                </c:pt>
                <c:pt idx="2872">
                  <c:v>0.58845813442990891</c:v>
                </c:pt>
                <c:pt idx="2873">
                  <c:v>0.59332291422767458</c:v>
                </c:pt>
                <c:pt idx="2874">
                  <c:v>0.59370714036928407</c:v>
                </c:pt>
                <c:pt idx="2875">
                  <c:v>0.59440858888501746</c:v>
                </c:pt>
                <c:pt idx="2876">
                  <c:v>0.59275394537428283</c:v>
                </c:pt>
                <c:pt idx="2877">
                  <c:v>0.59538908603857965</c:v>
                </c:pt>
                <c:pt idx="2878">
                  <c:v>0.59443431049211437</c:v>
                </c:pt>
                <c:pt idx="2879">
                  <c:v>0.59419103259123263</c:v>
                </c:pt>
                <c:pt idx="2880">
                  <c:v>0.60228298861411766</c:v>
                </c:pt>
                <c:pt idx="2881">
                  <c:v>0.59616354957903694</c:v>
                </c:pt>
                <c:pt idx="2882">
                  <c:v>0.59198075939632333</c:v>
                </c:pt>
                <c:pt idx="2883">
                  <c:v>0.5787954479842925</c:v>
                </c:pt>
                <c:pt idx="2884">
                  <c:v>0.5768562319245697</c:v>
                </c:pt>
                <c:pt idx="2885">
                  <c:v>0.5754947572279947</c:v>
                </c:pt>
                <c:pt idx="2886">
                  <c:v>0.57456508752742919</c:v>
                </c:pt>
                <c:pt idx="2887">
                  <c:v>0.57170139050493596</c:v>
                </c:pt>
                <c:pt idx="2888">
                  <c:v>0.57195604493756047</c:v>
                </c:pt>
                <c:pt idx="2889">
                  <c:v>0.56619166220470007</c:v>
                </c:pt>
                <c:pt idx="2890">
                  <c:v>0.56833384468228543</c:v>
                </c:pt>
                <c:pt idx="2891">
                  <c:v>0.57251252698284683</c:v>
                </c:pt>
                <c:pt idx="2892">
                  <c:v>0.58368940489344623</c:v>
                </c:pt>
                <c:pt idx="2893">
                  <c:v>0.57910301490088356</c:v>
                </c:pt>
                <c:pt idx="2894">
                  <c:v>0.57784351898180486</c:v>
                </c:pt>
                <c:pt idx="2895">
                  <c:v>0.57494093389107659</c:v>
                </c:pt>
                <c:pt idx="2896">
                  <c:v>0.57765118534651905</c:v>
                </c:pt>
                <c:pt idx="2897">
                  <c:v>0.58487716731295303</c:v>
                </c:pt>
                <c:pt idx="2898">
                  <c:v>0.58811308286244735</c:v>
                </c:pt>
                <c:pt idx="2899">
                  <c:v>0.5868537719125122</c:v>
                </c:pt>
                <c:pt idx="2900">
                  <c:v>0.58967991139724585</c:v>
                </c:pt>
                <c:pt idx="2901">
                  <c:v>0.58661131031974223</c:v>
                </c:pt>
                <c:pt idx="2902">
                  <c:v>0.59152554007088953</c:v>
                </c:pt>
                <c:pt idx="2903">
                  <c:v>0.59005415439285269</c:v>
                </c:pt>
                <c:pt idx="2904">
                  <c:v>0.58990009016557776</c:v>
                </c:pt>
                <c:pt idx="2905">
                  <c:v>0.59290852751551859</c:v>
                </c:pt>
                <c:pt idx="2906">
                  <c:v>0.59738659129162408</c:v>
                </c:pt>
                <c:pt idx="2907">
                  <c:v>0.58964493533831142</c:v>
                </c:pt>
                <c:pt idx="2908">
                  <c:v>0.59879979024819951</c:v>
                </c:pt>
                <c:pt idx="2909">
                  <c:v>0.582283572020041</c:v>
                </c:pt>
                <c:pt idx="2910">
                  <c:v>0.5918060060340169</c:v>
                </c:pt>
                <c:pt idx="2911">
                  <c:v>0.58509963485707495</c:v>
                </c:pt>
                <c:pt idx="2912">
                  <c:v>0.58617550687437037</c:v>
                </c:pt>
                <c:pt idx="2913">
                  <c:v>0.58328361221369729</c:v>
                </c:pt>
                <c:pt idx="2914">
                  <c:v>0.58856310582921978</c:v>
                </c:pt>
                <c:pt idx="2915">
                  <c:v>0.58527479899229873</c:v>
                </c:pt>
                <c:pt idx="2916">
                  <c:v>0.59783961053596046</c:v>
                </c:pt>
                <c:pt idx="2917">
                  <c:v>0.5905448960806936</c:v>
                </c:pt>
                <c:pt idx="2918">
                  <c:v>0.59337253791162703</c:v>
                </c:pt>
                <c:pt idx="2919">
                  <c:v>0.58578243010741438</c:v>
                </c:pt>
                <c:pt idx="2920">
                  <c:v>0.59544017082154965</c:v>
                </c:pt>
                <c:pt idx="2921">
                  <c:v>0.60592031070196439</c:v>
                </c:pt>
                <c:pt idx="2922">
                  <c:v>0.60922113616054241</c:v>
                </c:pt>
                <c:pt idx="2923">
                  <c:v>0.60772151147090148</c:v>
                </c:pt>
                <c:pt idx="2924">
                  <c:v>0.58886537672129924</c:v>
                </c:pt>
                <c:pt idx="2925">
                  <c:v>0.59025831204852408</c:v>
                </c:pt>
                <c:pt idx="2926">
                  <c:v>0.5884868103906169</c:v>
                </c:pt>
                <c:pt idx="2927">
                  <c:v>0.59063569974280372</c:v>
                </c:pt>
                <c:pt idx="2928">
                  <c:v>0.58633392804010254</c:v>
                </c:pt>
                <c:pt idx="2929">
                  <c:v>0.58687501170236334</c:v>
                </c:pt>
                <c:pt idx="2930">
                  <c:v>0.58774654533850601</c:v>
                </c:pt>
                <c:pt idx="2931">
                  <c:v>0.5877233479306907</c:v>
                </c:pt>
                <c:pt idx="2932">
                  <c:v>0.58747101568491411</c:v>
                </c:pt>
                <c:pt idx="2933">
                  <c:v>0.58629870899771208</c:v>
                </c:pt>
                <c:pt idx="2934">
                  <c:v>0.58700934400442217</c:v>
                </c:pt>
                <c:pt idx="2935">
                  <c:v>0.58948726920184591</c:v>
                </c:pt>
                <c:pt idx="2936">
                  <c:v>0.59272265370648769</c:v>
                </c:pt>
                <c:pt idx="2937">
                  <c:v>0.59252288425291344</c:v>
                </c:pt>
                <c:pt idx="2938">
                  <c:v>0.59173726778238767</c:v>
                </c:pt>
                <c:pt idx="2939">
                  <c:v>0.59749695074360654</c:v>
                </c:pt>
                <c:pt idx="2940">
                  <c:v>0.59286441575321536</c:v>
                </c:pt>
                <c:pt idx="2941">
                  <c:v>0.5944198499029183</c:v>
                </c:pt>
                <c:pt idx="2942">
                  <c:v>0.59764809569747923</c:v>
                </c:pt>
                <c:pt idx="2943">
                  <c:v>0.59778851461231319</c:v>
                </c:pt>
                <c:pt idx="2944">
                  <c:v>0.59486255263302001</c:v>
                </c:pt>
                <c:pt idx="2945">
                  <c:v>0.59002489449097872</c:v>
                </c:pt>
                <c:pt idx="2946">
                  <c:v>0.58809792460483479</c:v>
                </c:pt>
                <c:pt idx="2947">
                  <c:v>0.59206378197222298</c:v>
                </c:pt>
                <c:pt idx="2948">
                  <c:v>0.59760399219724247</c:v>
                </c:pt>
                <c:pt idx="2949">
                  <c:v>0.59739279603635331</c:v>
                </c:pt>
                <c:pt idx="2950">
                  <c:v>0.59959966946481158</c:v>
                </c:pt>
                <c:pt idx="2951">
                  <c:v>0.5983446785009735</c:v>
                </c:pt>
                <c:pt idx="2952">
                  <c:v>0.59958798040967665</c:v>
                </c:pt>
                <c:pt idx="2953">
                  <c:v>0.6174252131932827</c:v>
                </c:pt>
                <c:pt idx="2954">
                  <c:v>0.6121983771798295</c:v>
                </c:pt>
                <c:pt idx="2955">
                  <c:v>0.61395590989354609</c:v>
                </c:pt>
                <c:pt idx="2956">
                  <c:v>0.62813128943154517</c:v>
                </c:pt>
                <c:pt idx="2957">
                  <c:v>0.64385382227626575</c:v>
                </c:pt>
                <c:pt idx="2958">
                  <c:v>0.64352179100559104</c:v>
                </c:pt>
                <c:pt idx="2959">
                  <c:v>0.64947193057955366</c:v>
                </c:pt>
                <c:pt idx="2960">
                  <c:v>0.64787035392293202</c:v>
                </c:pt>
                <c:pt idx="2961">
                  <c:v>0.64445660682132033</c:v>
                </c:pt>
                <c:pt idx="2962">
                  <c:v>0.64457119752043845</c:v>
                </c:pt>
                <c:pt idx="2963">
                  <c:v>0.63651457883940021</c:v>
                </c:pt>
                <c:pt idx="2964">
                  <c:v>0.6350853507571883</c:v>
                </c:pt>
                <c:pt idx="2965">
                  <c:v>0.63118666106967825</c:v>
                </c:pt>
                <c:pt idx="2966">
                  <c:v>0.63167264002851842</c:v>
                </c:pt>
                <c:pt idx="2967">
                  <c:v>0.6261775225402173</c:v>
                </c:pt>
                <c:pt idx="2968">
                  <c:v>0.62535059611303978</c:v>
                </c:pt>
                <c:pt idx="2969">
                  <c:v>0.62367143613730136</c:v>
                </c:pt>
                <c:pt idx="2970">
                  <c:v>0.6157347953873723</c:v>
                </c:pt>
                <c:pt idx="2971">
                  <c:v>0.61290953909953716</c:v>
                </c:pt>
                <c:pt idx="2972">
                  <c:v>0.61596461990801377</c:v>
                </c:pt>
                <c:pt idx="2973">
                  <c:v>0.61766848145673314</c:v>
                </c:pt>
                <c:pt idx="2974">
                  <c:v>0.61773799264257723</c:v>
                </c:pt>
                <c:pt idx="2975">
                  <c:v>0.61748154742729922</c:v>
                </c:pt>
                <c:pt idx="2976">
                  <c:v>0.61790388927995799</c:v>
                </c:pt>
                <c:pt idx="2977">
                  <c:v>0.62130499761304669</c:v>
                </c:pt>
                <c:pt idx="2978">
                  <c:v>0.62381660337868006</c:v>
                </c:pt>
                <c:pt idx="2979">
                  <c:v>0.61743834963273536</c:v>
                </c:pt>
                <c:pt idx="2980">
                  <c:v>0.61750379877168493</c:v>
                </c:pt>
                <c:pt idx="2981">
                  <c:v>0.61914601907669231</c:v>
                </c:pt>
                <c:pt idx="2982">
                  <c:v>0.62332149395023007</c:v>
                </c:pt>
                <c:pt idx="2983">
                  <c:v>0.63416931460375203</c:v>
                </c:pt>
                <c:pt idx="2984">
                  <c:v>0.6486383729921894</c:v>
                </c:pt>
                <c:pt idx="2985">
                  <c:v>0.64623022284077247</c:v>
                </c:pt>
                <c:pt idx="2986">
                  <c:v>0.6430964432670252</c:v>
                </c:pt>
                <c:pt idx="2987">
                  <c:v>0.65480728019902035</c:v>
                </c:pt>
                <c:pt idx="2988">
                  <c:v>0.65454607455689628</c:v>
                </c:pt>
                <c:pt idx="2989">
                  <c:v>0.65488343562501128</c:v>
                </c:pt>
                <c:pt idx="2990">
                  <c:v>0.6513161771246172</c:v>
                </c:pt>
                <c:pt idx="2991">
                  <c:v>0.65184398680200295</c:v>
                </c:pt>
                <c:pt idx="2992">
                  <c:v>0.65291248560215887</c:v>
                </c:pt>
                <c:pt idx="2993">
                  <c:v>0.65215966863770736</c:v>
                </c:pt>
                <c:pt idx="2994">
                  <c:v>0.65037483812694252</c:v>
                </c:pt>
                <c:pt idx="2995">
                  <c:v>0.65307769177318553</c:v>
                </c:pt>
                <c:pt idx="2996">
                  <c:v>0.65270133395791285</c:v>
                </c:pt>
                <c:pt idx="2997">
                  <c:v>0.65078993346303249</c:v>
                </c:pt>
                <c:pt idx="2998">
                  <c:v>0.65213993430568884</c:v>
                </c:pt>
                <c:pt idx="2999">
                  <c:v>0.65307218313310211</c:v>
                </c:pt>
                <c:pt idx="3000">
                  <c:v>0.6518851904385794</c:v>
                </c:pt>
                <c:pt idx="3001">
                  <c:v>0.64988751833081715</c:v>
                </c:pt>
                <c:pt idx="3002">
                  <c:v>0.64997061209418594</c:v>
                </c:pt>
                <c:pt idx="3003">
                  <c:v>0.64967283434814904</c:v>
                </c:pt>
                <c:pt idx="3004">
                  <c:v>0.65097924398674278</c:v>
                </c:pt>
                <c:pt idx="3005">
                  <c:v>0.64928785005219969</c:v>
                </c:pt>
                <c:pt idx="3006">
                  <c:v>0.6493461830958438</c:v>
                </c:pt>
                <c:pt idx="3007">
                  <c:v>0.64696950121379837</c:v>
                </c:pt>
                <c:pt idx="3008">
                  <c:v>0.65075739294820467</c:v>
                </c:pt>
                <c:pt idx="3009">
                  <c:v>0.65057107134257253</c:v>
                </c:pt>
                <c:pt idx="3010">
                  <c:v>0.65769960577967379</c:v>
                </c:pt>
                <c:pt idx="3011">
                  <c:v>0.65868296386241965</c:v>
                </c:pt>
                <c:pt idx="3012">
                  <c:v>0.65803768466723944</c:v>
                </c:pt>
                <c:pt idx="3013">
                  <c:v>0.65424219767746905</c:v>
                </c:pt>
                <c:pt idx="3014">
                  <c:v>0.65420930242107367</c:v>
                </c:pt>
                <c:pt idx="3015">
                  <c:v>0.65560160263016176</c:v>
                </c:pt>
                <c:pt idx="3016">
                  <c:v>0.66186420414510017</c:v>
                </c:pt>
                <c:pt idx="3017">
                  <c:v>0.66320010454506995</c:v>
                </c:pt>
                <c:pt idx="3018">
                  <c:v>0.66396212690265111</c:v>
                </c:pt>
                <c:pt idx="3019">
                  <c:v>0.66366500789428073</c:v>
                </c:pt>
                <c:pt idx="3020">
                  <c:v>0.66414073882560953</c:v>
                </c:pt>
                <c:pt idx="3021">
                  <c:v>0.6668469622160158</c:v>
                </c:pt>
                <c:pt idx="3022">
                  <c:v>0.66651757535645739</c:v>
                </c:pt>
                <c:pt idx="3023">
                  <c:v>0.66641163730285069</c:v>
                </c:pt>
                <c:pt idx="3024">
                  <c:v>0.66342985813158617</c:v>
                </c:pt>
                <c:pt idx="3025">
                  <c:v>0.66215519381971966</c:v>
                </c:pt>
                <c:pt idx="3026">
                  <c:v>0.66675411089649417</c:v>
                </c:pt>
                <c:pt idx="3027">
                  <c:v>0.66629635399692133</c:v>
                </c:pt>
                <c:pt idx="3028">
                  <c:v>0.66842233356970349</c:v>
                </c:pt>
                <c:pt idx="3029">
                  <c:v>0.66792051642451677</c:v>
                </c:pt>
                <c:pt idx="3030">
                  <c:v>0.66651999139567941</c:v>
                </c:pt>
                <c:pt idx="3031">
                  <c:v>0.66630884014529856</c:v>
                </c:pt>
                <c:pt idx="3032">
                  <c:v>0.6664242972410046</c:v>
                </c:pt>
                <c:pt idx="3033">
                  <c:v>0.66851840443289556</c:v>
                </c:pt>
                <c:pt idx="3034">
                  <c:v>0.67065593285731728</c:v>
                </c:pt>
                <c:pt idx="3035">
                  <c:v>0.66874543536621722</c:v>
                </c:pt>
                <c:pt idx="3036">
                  <c:v>0.66822152339744201</c:v>
                </c:pt>
                <c:pt idx="3037">
                  <c:v>0.67011919718317969</c:v>
                </c:pt>
                <c:pt idx="3038">
                  <c:v>0.6770094959835169</c:v>
                </c:pt>
                <c:pt idx="3039">
                  <c:v>0.67752448863154857</c:v>
                </c:pt>
                <c:pt idx="3040">
                  <c:v>0.67669390184692291</c:v>
                </c:pt>
                <c:pt idx="3041">
                  <c:v>0.67701712726606966</c:v>
                </c:pt>
                <c:pt idx="3042">
                  <c:v>0.67623634621671358</c:v>
                </c:pt>
                <c:pt idx="3043">
                  <c:v>0.67440851020262893</c:v>
                </c:pt>
                <c:pt idx="3044">
                  <c:v>0.67430129945146888</c:v>
                </c:pt>
                <c:pt idx="3045">
                  <c:v>0.67428384542586928</c:v>
                </c:pt>
                <c:pt idx="3046">
                  <c:v>0.67728860665808033</c:v>
                </c:pt>
                <c:pt idx="3047">
                  <c:v>0.67737617955054308</c:v>
                </c:pt>
                <c:pt idx="3048">
                  <c:v>0.67863224961423563</c:v>
                </c:pt>
                <c:pt idx="3049">
                  <c:v>0.67914922924914811</c:v>
                </c:pt>
                <c:pt idx="3050">
                  <c:v>0.68773594588363607</c:v>
                </c:pt>
                <c:pt idx="3051">
                  <c:v>0.68772728062363397</c:v>
                </c:pt>
                <c:pt idx="3052">
                  <c:v>0.68817888182993703</c:v>
                </c:pt>
                <c:pt idx="3053">
                  <c:v>0.68742103075938943</c:v>
                </c:pt>
                <c:pt idx="3054">
                  <c:v>0.6878394781902909</c:v>
                </c:pt>
                <c:pt idx="3055">
                  <c:v>0.68875944250981747</c:v>
                </c:pt>
                <c:pt idx="3056">
                  <c:v>0.688142087476172</c:v>
                </c:pt>
                <c:pt idx="3057">
                  <c:v>0.68883868565253259</c:v>
                </c:pt>
                <c:pt idx="3058">
                  <c:v>0.69086034197188884</c:v>
                </c:pt>
                <c:pt idx="3059">
                  <c:v>0.6923348691045248</c:v>
                </c:pt>
                <c:pt idx="3060">
                  <c:v>0.69095390802542611</c:v>
                </c:pt>
                <c:pt idx="3061">
                  <c:v>0.69350679769232038</c:v>
                </c:pt>
                <c:pt idx="3062">
                  <c:v>0.69605401877636708</c:v>
                </c:pt>
                <c:pt idx="3063">
                  <c:v>0.69568559618814541</c:v>
                </c:pt>
                <c:pt idx="3064">
                  <c:v>0.69939747062608126</c:v>
                </c:pt>
                <c:pt idx="3065">
                  <c:v>0.70709694807437506</c:v>
                </c:pt>
                <c:pt idx="3066">
                  <c:v>0.70571812037253312</c:v>
                </c:pt>
                <c:pt idx="3067">
                  <c:v>0.70630591396509868</c:v>
                </c:pt>
                <c:pt idx="3068">
                  <c:v>0.70977216587075576</c:v>
                </c:pt>
                <c:pt idx="3069">
                  <c:v>0.70919793774947404</c:v>
                </c:pt>
                <c:pt idx="3070">
                  <c:v>0.70826507155014273</c:v>
                </c:pt>
                <c:pt idx="3071">
                  <c:v>0.70798689119981129</c:v>
                </c:pt>
                <c:pt idx="3072">
                  <c:v>0.70420431988238397</c:v>
                </c:pt>
                <c:pt idx="3073">
                  <c:v>0.70357962258818074</c:v>
                </c:pt>
                <c:pt idx="3074">
                  <c:v>0.70466101553119165</c:v>
                </c:pt>
                <c:pt idx="3075">
                  <c:v>0.70631746919406568</c:v>
                </c:pt>
                <c:pt idx="3076">
                  <c:v>0.70588125919829348</c:v>
                </c:pt>
                <c:pt idx="3077">
                  <c:v>0.70640486517708401</c:v>
                </c:pt>
                <c:pt idx="3078">
                  <c:v>0.7090677181355145</c:v>
                </c:pt>
                <c:pt idx="3079">
                  <c:v>0.70896011540038006</c:v>
                </c:pt>
                <c:pt idx="3080">
                  <c:v>0.71113947798103694</c:v>
                </c:pt>
                <c:pt idx="3081">
                  <c:v>0.70880146469442729</c:v>
                </c:pt>
                <c:pt idx="3082">
                  <c:v>0.70640531389973293</c:v>
                </c:pt>
                <c:pt idx="3083">
                  <c:v>0.70749320973643637</c:v>
                </c:pt>
                <c:pt idx="3084">
                  <c:v>0.70616084201493456</c:v>
                </c:pt>
                <c:pt idx="3085">
                  <c:v>0.70336401747335708</c:v>
                </c:pt>
                <c:pt idx="3086">
                  <c:v>0.70511465150434316</c:v>
                </c:pt>
                <c:pt idx="3087">
                  <c:v>0.70524784596009338</c:v>
                </c:pt>
                <c:pt idx="3088">
                  <c:v>0.70666397993656915</c:v>
                </c:pt>
                <c:pt idx="3089">
                  <c:v>0.7061154403865687</c:v>
                </c:pt>
                <c:pt idx="3090">
                  <c:v>0.7061367343016588</c:v>
                </c:pt>
                <c:pt idx="3091">
                  <c:v>0.70845323751097489</c:v>
                </c:pt>
                <c:pt idx="3092">
                  <c:v>0.72687936442787171</c:v>
                </c:pt>
                <c:pt idx="3093">
                  <c:v>0.72680634545397016</c:v>
                </c:pt>
                <c:pt idx="3094">
                  <c:v>0.72721659795620619</c:v>
                </c:pt>
                <c:pt idx="3095">
                  <c:v>0.72665435700590542</c:v>
                </c:pt>
                <c:pt idx="3096">
                  <c:v>0.72638967990083803</c:v>
                </c:pt>
                <c:pt idx="3097">
                  <c:v>0.72627768299245543</c:v>
                </c:pt>
                <c:pt idx="3098">
                  <c:v>0.72641664398497507</c:v>
                </c:pt>
                <c:pt idx="3099">
                  <c:v>0.72628856813691289</c:v>
                </c:pt>
                <c:pt idx="3100">
                  <c:v>0.7274004401994727</c:v>
                </c:pt>
                <c:pt idx="3101">
                  <c:v>0.72791852077669161</c:v>
                </c:pt>
                <c:pt idx="3102">
                  <c:v>0.72837222516625366</c:v>
                </c:pt>
                <c:pt idx="3103">
                  <c:v>0.72812485792045123</c:v>
                </c:pt>
                <c:pt idx="3104">
                  <c:v>0.72848386889968009</c:v>
                </c:pt>
                <c:pt idx="3105">
                  <c:v>0.72656463653339376</c:v>
                </c:pt>
                <c:pt idx="3106">
                  <c:v>0.72867512332726825</c:v>
                </c:pt>
                <c:pt idx="3107">
                  <c:v>0.72797709834057078</c:v>
                </c:pt>
                <c:pt idx="3108">
                  <c:v>0.7291689129408363</c:v>
                </c:pt>
                <c:pt idx="3109">
                  <c:v>0.73002922581016305</c:v>
                </c:pt>
                <c:pt idx="3110">
                  <c:v>0.73087459403019195</c:v>
                </c:pt>
                <c:pt idx="3111">
                  <c:v>0.72829253052855369</c:v>
                </c:pt>
                <c:pt idx="3112">
                  <c:v>0.72757894922279842</c:v>
                </c:pt>
                <c:pt idx="3113">
                  <c:v>0.72762684419938306</c:v>
                </c:pt>
                <c:pt idx="3114">
                  <c:v>0.72793660087565937</c:v>
                </c:pt>
                <c:pt idx="3115">
                  <c:v>0.72792203389006738</c:v>
                </c:pt>
                <c:pt idx="3116">
                  <c:v>0.72920013782020376</c:v>
                </c:pt>
                <c:pt idx="3117">
                  <c:v>0.7302938948110117</c:v>
                </c:pt>
                <c:pt idx="3118">
                  <c:v>0.73200855185372504</c:v>
                </c:pt>
                <c:pt idx="3119">
                  <c:v>0.73224974707026869</c:v>
                </c:pt>
                <c:pt idx="3120">
                  <c:v>0.7323247080144728</c:v>
                </c:pt>
                <c:pt idx="3121">
                  <c:v>0.73366247188664269</c:v>
                </c:pt>
                <c:pt idx="3122">
                  <c:v>0.7339284658508608</c:v>
                </c:pt>
                <c:pt idx="3123">
                  <c:v>0.73335764631962341</c:v>
                </c:pt>
                <c:pt idx="3124">
                  <c:v>0.73323521796746438</c:v>
                </c:pt>
                <c:pt idx="3125">
                  <c:v>0.73249434730548857</c:v>
                </c:pt>
                <c:pt idx="3126">
                  <c:v>0.73252829837520816</c:v>
                </c:pt>
                <c:pt idx="3127">
                  <c:v>0.73376628286475698</c:v>
                </c:pt>
                <c:pt idx="3128">
                  <c:v>0.73374098520179531</c:v>
                </c:pt>
                <c:pt idx="3129">
                  <c:v>0.73416275848060231</c:v>
                </c:pt>
                <c:pt idx="3130">
                  <c:v>0.73348691096932361</c:v>
                </c:pt>
                <c:pt idx="3131">
                  <c:v>0.73489458236981053</c:v>
                </c:pt>
                <c:pt idx="3132">
                  <c:v>0.73516283688957962</c:v>
                </c:pt>
                <c:pt idx="3133">
                  <c:v>0.73702119614409312</c:v>
                </c:pt>
                <c:pt idx="3134">
                  <c:v>0.73681056815057566</c:v>
                </c:pt>
                <c:pt idx="3135">
                  <c:v>0.73555592561137928</c:v>
                </c:pt>
                <c:pt idx="3136">
                  <c:v>0.73655237946081908</c:v>
                </c:pt>
                <c:pt idx="3137">
                  <c:v>0.73579264726545568</c:v>
                </c:pt>
                <c:pt idx="3138">
                  <c:v>0.73565502800575</c:v>
                </c:pt>
                <c:pt idx="3139">
                  <c:v>0.73582906900165845</c:v>
                </c:pt>
                <c:pt idx="3140">
                  <c:v>0.73635373529430637</c:v>
                </c:pt>
                <c:pt idx="3141">
                  <c:v>0.73097510735994042</c:v>
                </c:pt>
                <c:pt idx="3142">
                  <c:v>0.73050212612859688</c:v>
                </c:pt>
                <c:pt idx="3143">
                  <c:v>0.73013662880904517</c:v>
                </c:pt>
                <c:pt idx="3144">
                  <c:v>0.73046304639945692</c:v>
                </c:pt>
                <c:pt idx="3145">
                  <c:v>0.73433706988295422</c:v>
                </c:pt>
                <c:pt idx="3146">
                  <c:v>0.73494067262860807</c:v>
                </c:pt>
                <c:pt idx="3147">
                  <c:v>0.73552645142081841</c:v>
                </c:pt>
                <c:pt idx="3148">
                  <c:v>0.73535101272296488</c:v>
                </c:pt>
                <c:pt idx="3149">
                  <c:v>0.7368405860559637</c:v>
                </c:pt>
                <c:pt idx="3150">
                  <c:v>0.73894188448432108</c:v>
                </c:pt>
                <c:pt idx="3151">
                  <c:v>0.74137810431948137</c:v>
                </c:pt>
                <c:pt idx="3152">
                  <c:v>0.74191293098354594</c:v>
                </c:pt>
                <c:pt idx="3153">
                  <c:v>0.74207912265009601</c:v>
                </c:pt>
                <c:pt idx="3154">
                  <c:v>0.74097531871570466</c:v>
                </c:pt>
                <c:pt idx="3155">
                  <c:v>0.74184618579917738</c:v>
                </c:pt>
                <c:pt idx="3156">
                  <c:v>0.74160505262478082</c:v>
                </c:pt>
                <c:pt idx="3157">
                  <c:v>0.74278529577607033</c:v>
                </c:pt>
                <c:pt idx="3158">
                  <c:v>0.74093510948230956</c:v>
                </c:pt>
                <c:pt idx="3159">
                  <c:v>0.73941160003741713</c:v>
                </c:pt>
                <c:pt idx="3160">
                  <c:v>0.73974121605173138</c:v>
                </c:pt>
                <c:pt idx="3161">
                  <c:v>0.73985782882417439</c:v>
                </c:pt>
                <c:pt idx="3162">
                  <c:v>0.74080471553437843</c:v>
                </c:pt>
                <c:pt idx="3163">
                  <c:v>0.74068245619961814</c:v>
                </c:pt>
                <c:pt idx="3164">
                  <c:v>0.74145050340648266</c:v>
                </c:pt>
                <c:pt idx="3165">
                  <c:v>0.74407013634831176</c:v>
                </c:pt>
                <c:pt idx="3166">
                  <c:v>0.7430995711388596</c:v>
                </c:pt>
                <c:pt idx="3167">
                  <c:v>0.7417146940441004</c:v>
                </c:pt>
                <c:pt idx="3168">
                  <c:v>0.74178293124244155</c:v>
                </c:pt>
                <c:pt idx="3169">
                  <c:v>0.74441007734799391</c:v>
                </c:pt>
                <c:pt idx="3170">
                  <c:v>0.74330453365221638</c:v>
                </c:pt>
                <c:pt idx="3171">
                  <c:v>0.74317991415868323</c:v>
                </c:pt>
                <c:pt idx="3172">
                  <c:v>0.74156447636760214</c:v>
                </c:pt>
                <c:pt idx="3173">
                  <c:v>0.74505557963105895</c:v>
                </c:pt>
                <c:pt idx="3174">
                  <c:v>0.74480235723061372</c:v>
                </c:pt>
                <c:pt idx="3175">
                  <c:v>0.74603985941865525</c:v>
                </c:pt>
                <c:pt idx="3176">
                  <c:v>0.74554745519302346</c:v>
                </c:pt>
                <c:pt idx="3177">
                  <c:v>0.74587489939323148</c:v>
                </c:pt>
                <c:pt idx="3178">
                  <c:v>0.7406104693606157</c:v>
                </c:pt>
                <c:pt idx="3179">
                  <c:v>0.74088840425517644</c:v>
                </c:pt>
                <c:pt idx="3180">
                  <c:v>0.73915728468346042</c:v>
                </c:pt>
                <c:pt idx="3181">
                  <c:v>0.7390366067940749</c:v>
                </c:pt>
                <c:pt idx="3182">
                  <c:v>0.73678575046609684</c:v>
                </c:pt>
                <c:pt idx="3183">
                  <c:v>0.73417102335327744</c:v>
                </c:pt>
                <c:pt idx="3184">
                  <c:v>0.7325486061465879</c:v>
                </c:pt>
                <c:pt idx="3185">
                  <c:v>0.73439865350158784</c:v>
                </c:pt>
                <c:pt idx="3186">
                  <c:v>0.73320027100600538</c:v>
                </c:pt>
                <c:pt idx="3187">
                  <c:v>0.73329685420060531</c:v>
                </c:pt>
                <c:pt idx="3188">
                  <c:v>0.73294886464298525</c:v>
                </c:pt>
                <c:pt idx="3189">
                  <c:v>0.7327350163652403</c:v>
                </c:pt>
                <c:pt idx="3190">
                  <c:v>0.73430139069542855</c:v>
                </c:pt>
                <c:pt idx="3191">
                  <c:v>0.73458022687683822</c:v>
                </c:pt>
                <c:pt idx="3192">
                  <c:v>0.7340330808018285</c:v>
                </c:pt>
                <c:pt idx="3193">
                  <c:v>0.7350464092647051</c:v>
                </c:pt>
                <c:pt idx="3194">
                  <c:v>0.7350666415894167</c:v>
                </c:pt>
                <c:pt idx="3195">
                  <c:v>0.73535844839872855</c:v>
                </c:pt>
                <c:pt idx="3196">
                  <c:v>0.73495009278590318</c:v>
                </c:pt>
                <c:pt idx="3197">
                  <c:v>0.73427945425309271</c:v>
                </c:pt>
                <c:pt idx="3198">
                  <c:v>0.73409871862037257</c:v>
                </c:pt>
                <c:pt idx="3199">
                  <c:v>0.73428439049739203</c:v>
                </c:pt>
                <c:pt idx="3200">
                  <c:v>0.73466120720191008</c:v>
                </c:pt>
                <c:pt idx="3201">
                  <c:v>0.73308440338371184</c:v>
                </c:pt>
                <c:pt idx="3202">
                  <c:v>0.73465774019045715</c:v>
                </c:pt>
                <c:pt idx="3203">
                  <c:v>0.73443731841300597</c:v>
                </c:pt>
                <c:pt idx="3204">
                  <c:v>0.73279176983485028</c:v>
                </c:pt>
                <c:pt idx="3205">
                  <c:v>0.73279179814767925</c:v>
                </c:pt>
                <c:pt idx="3206">
                  <c:v>0.73248030155578725</c:v>
                </c:pt>
                <c:pt idx="3207">
                  <c:v>0.73528611322020065</c:v>
                </c:pt>
                <c:pt idx="3208">
                  <c:v>0.73578250097458986</c:v>
                </c:pt>
                <c:pt idx="3209">
                  <c:v>0.7347860905059258</c:v>
                </c:pt>
                <c:pt idx="3210">
                  <c:v>0.73129683839139503</c:v>
                </c:pt>
                <c:pt idx="3211">
                  <c:v>0.73166878869421681</c:v>
                </c:pt>
                <c:pt idx="3212">
                  <c:v>0.73107059902637417</c:v>
                </c:pt>
                <c:pt idx="3213">
                  <c:v>0.73208319394973953</c:v>
                </c:pt>
                <c:pt idx="3214">
                  <c:v>0.73136651581876411</c:v>
                </c:pt>
                <c:pt idx="3215">
                  <c:v>0.72622581981905832</c:v>
                </c:pt>
                <c:pt idx="3216">
                  <c:v>0.72765834797763995</c:v>
                </c:pt>
                <c:pt idx="3217">
                  <c:v>0.72778573765812848</c:v>
                </c:pt>
                <c:pt idx="3218">
                  <c:v>0.72428956207277273</c:v>
                </c:pt>
                <c:pt idx="3219">
                  <c:v>0.71957401859070347</c:v>
                </c:pt>
                <c:pt idx="3220">
                  <c:v>0.71974047882115189</c:v>
                </c:pt>
                <c:pt idx="3221">
                  <c:v>0.71902924304111848</c:v>
                </c:pt>
                <c:pt idx="3222">
                  <c:v>0.71909418497485311</c:v>
                </c:pt>
                <c:pt idx="3223">
                  <c:v>0.72102450827980225</c:v>
                </c:pt>
                <c:pt idx="3224">
                  <c:v>0.72068691876044877</c:v>
                </c:pt>
                <c:pt idx="3225">
                  <c:v>0.72511458242564975</c:v>
                </c:pt>
                <c:pt idx="3226">
                  <c:v>0.72453831328261886</c:v>
                </c:pt>
                <c:pt idx="3227">
                  <c:v>0.72560286060065193</c:v>
                </c:pt>
                <c:pt idx="3228">
                  <c:v>0.72993787899953455</c:v>
                </c:pt>
                <c:pt idx="3229">
                  <c:v>0.73216162817959307</c:v>
                </c:pt>
                <c:pt idx="3230">
                  <c:v>0.7319203806106398</c:v>
                </c:pt>
                <c:pt idx="3231">
                  <c:v>0.73323758570099895</c:v>
                </c:pt>
                <c:pt idx="3232">
                  <c:v>0.73604275339246605</c:v>
                </c:pt>
                <c:pt idx="3233">
                  <c:v>0.73691426692940287</c:v>
                </c:pt>
                <c:pt idx="3234">
                  <c:v>0.73644620639224623</c:v>
                </c:pt>
                <c:pt idx="3235">
                  <c:v>0.73670339836359999</c:v>
                </c:pt>
                <c:pt idx="3236">
                  <c:v>0.73670805201556533</c:v>
                </c:pt>
                <c:pt idx="3237">
                  <c:v>0.73648957451513208</c:v>
                </c:pt>
                <c:pt idx="3238">
                  <c:v>0.73525847447771364</c:v>
                </c:pt>
                <c:pt idx="3239">
                  <c:v>0.73428139348370225</c:v>
                </c:pt>
                <c:pt idx="3240">
                  <c:v>0.73354135445350199</c:v>
                </c:pt>
                <c:pt idx="3241">
                  <c:v>0.73676028449931241</c:v>
                </c:pt>
                <c:pt idx="3242">
                  <c:v>0.73666699714596739</c:v>
                </c:pt>
                <c:pt idx="3243">
                  <c:v>0.7357824037306363</c:v>
                </c:pt>
                <c:pt idx="3244">
                  <c:v>0.73483201345573734</c:v>
                </c:pt>
                <c:pt idx="3245">
                  <c:v>0.72969218335200248</c:v>
                </c:pt>
                <c:pt idx="3246">
                  <c:v>0.71936089808622317</c:v>
                </c:pt>
                <c:pt idx="3247">
                  <c:v>0.72125292562267163</c:v>
                </c:pt>
                <c:pt idx="3248">
                  <c:v>0.72275716912002563</c:v>
                </c:pt>
                <c:pt idx="3249">
                  <c:v>0.71544238167063079</c:v>
                </c:pt>
                <c:pt idx="3250">
                  <c:v>0.71549250604315495</c:v>
                </c:pt>
                <c:pt idx="3251">
                  <c:v>0.7146128996604173</c:v>
                </c:pt>
                <c:pt idx="3252">
                  <c:v>0.7207289957130889</c:v>
                </c:pt>
                <c:pt idx="3253">
                  <c:v>0.72027527231134714</c:v>
                </c:pt>
                <c:pt idx="3254">
                  <c:v>0.71898292474510761</c:v>
                </c:pt>
                <c:pt idx="3255">
                  <c:v>0.72213677808822363</c:v>
                </c:pt>
                <c:pt idx="3256">
                  <c:v>0.72240255578849066</c:v>
                </c:pt>
                <c:pt idx="3257">
                  <c:v>0.71952148343835565</c:v>
                </c:pt>
                <c:pt idx="3258">
                  <c:v>0.72048916946103869</c:v>
                </c:pt>
                <c:pt idx="3259">
                  <c:v>0.7211024820939822</c:v>
                </c:pt>
                <c:pt idx="3260">
                  <c:v>0.72026964933306692</c:v>
                </c:pt>
                <c:pt idx="3261">
                  <c:v>0.72026282953802356</c:v>
                </c:pt>
                <c:pt idx="3262">
                  <c:v>0.72144990667017728</c:v>
                </c:pt>
                <c:pt idx="3263">
                  <c:v>0.72293028345026378</c:v>
                </c:pt>
                <c:pt idx="3264">
                  <c:v>0.72291608464526091</c:v>
                </c:pt>
                <c:pt idx="3265">
                  <c:v>0.72337808982662821</c:v>
                </c:pt>
                <c:pt idx="3266">
                  <c:v>0.72253287766018515</c:v>
                </c:pt>
                <c:pt idx="3267">
                  <c:v>0.72473974454194001</c:v>
                </c:pt>
                <c:pt idx="3268">
                  <c:v>0.72386287716168207</c:v>
                </c:pt>
                <c:pt idx="3269">
                  <c:v>0.72537971561579917</c:v>
                </c:pt>
                <c:pt idx="3270">
                  <c:v>0.72355602247607009</c:v>
                </c:pt>
                <c:pt idx="3271">
                  <c:v>0.72375367857383188</c:v>
                </c:pt>
                <c:pt idx="3272">
                  <c:v>0.7201574276274707</c:v>
                </c:pt>
                <c:pt idx="3273">
                  <c:v>0.7196921045137179</c:v>
                </c:pt>
                <c:pt idx="3274">
                  <c:v>0.71935629197348439</c:v>
                </c:pt>
                <c:pt idx="3275">
                  <c:v>0.72303001532744304</c:v>
                </c:pt>
                <c:pt idx="3276">
                  <c:v>0.72254003386962151</c:v>
                </c:pt>
                <c:pt idx="3277">
                  <c:v>0.7216119635312036</c:v>
                </c:pt>
                <c:pt idx="3278">
                  <c:v>0.71864105742386941</c:v>
                </c:pt>
                <c:pt idx="3279">
                  <c:v>0.71732643850366096</c:v>
                </c:pt>
                <c:pt idx="3280">
                  <c:v>0.71562740672281633</c:v>
                </c:pt>
                <c:pt idx="3281">
                  <c:v>0.71637404307093333</c:v>
                </c:pt>
                <c:pt idx="3282">
                  <c:v>0.71607451179861159</c:v>
                </c:pt>
                <c:pt idx="3283">
                  <c:v>0.70889762155362801</c:v>
                </c:pt>
                <c:pt idx="3284">
                  <c:v>0.70818741033898713</c:v>
                </c:pt>
                <c:pt idx="3285">
                  <c:v>0.70749840504139094</c:v>
                </c:pt>
                <c:pt idx="3286">
                  <c:v>0.70897003215404686</c:v>
                </c:pt>
                <c:pt idx="3287">
                  <c:v>0.71008557562382379</c:v>
                </c:pt>
                <c:pt idx="3288">
                  <c:v>0.70583731892774737</c:v>
                </c:pt>
                <c:pt idx="3289">
                  <c:v>0.70456583060463063</c:v>
                </c:pt>
                <c:pt idx="3290">
                  <c:v>0.70359714333902068</c:v>
                </c:pt>
                <c:pt idx="3291">
                  <c:v>0.70414770591823284</c:v>
                </c:pt>
                <c:pt idx="3292">
                  <c:v>0.70568377558456474</c:v>
                </c:pt>
                <c:pt idx="3293">
                  <c:v>0.70558904702894532</c:v>
                </c:pt>
                <c:pt idx="3294">
                  <c:v>0.70427072036849547</c:v>
                </c:pt>
                <c:pt idx="3295">
                  <c:v>0.70199647907093243</c:v>
                </c:pt>
                <c:pt idx="3296">
                  <c:v>0.701171552984305</c:v>
                </c:pt>
                <c:pt idx="3297">
                  <c:v>0.70406519506761045</c:v>
                </c:pt>
                <c:pt idx="3298">
                  <c:v>0.70427844573151388</c:v>
                </c:pt>
                <c:pt idx="3299">
                  <c:v>0.7027196847938566</c:v>
                </c:pt>
                <c:pt idx="3300">
                  <c:v>0.69761117817770046</c:v>
                </c:pt>
                <c:pt idx="3301">
                  <c:v>0.69668031841893718</c:v>
                </c:pt>
                <c:pt idx="3302">
                  <c:v>0.69676187765653108</c:v>
                </c:pt>
                <c:pt idx="3303">
                  <c:v>0.69511450575415246</c:v>
                </c:pt>
                <c:pt idx="3304">
                  <c:v>0.6961072737078533</c:v>
                </c:pt>
                <c:pt idx="3305">
                  <c:v>0.69816182736886134</c:v>
                </c:pt>
                <c:pt idx="3306">
                  <c:v>0.6981642670864987</c:v>
                </c:pt>
                <c:pt idx="3307">
                  <c:v>0.69666463710780802</c:v>
                </c:pt>
                <c:pt idx="3308">
                  <c:v>0.69328285306007831</c:v>
                </c:pt>
                <c:pt idx="3309">
                  <c:v>0.6928642744602036</c:v>
                </c:pt>
                <c:pt idx="3310">
                  <c:v>0.69195963878117761</c:v>
                </c:pt>
                <c:pt idx="3311">
                  <c:v>0.6923899858872431</c:v>
                </c:pt>
                <c:pt idx="3312">
                  <c:v>0.68208939774855448</c:v>
                </c:pt>
                <c:pt idx="3313">
                  <c:v>0.68229313729318031</c:v>
                </c:pt>
                <c:pt idx="3314">
                  <c:v>0.68230840228108181</c:v>
                </c:pt>
                <c:pt idx="3315">
                  <c:v>0.68330473321250806</c:v>
                </c:pt>
                <c:pt idx="3316">
                  <c:v>0.68223383063842391</c:v>
                </c:pt>
                <c:pt idx="3317">
                  <c:v>0.68293248683051089</c:v>
                </c:pt>
                <c:pt idx="3318">
                  <c:v>0.6833412356511992</c:v>
                </c:pt>
                <c:pt idx="3319">
                  <c:v>0.68133956513715033</c:v>
                </c:pt>
                <c:pt idx="3320">
                  <c:v>0.67875126599388858</c:v>
                </c:pt>
                <c:pt idx="3321">
                  <c:v>0.67819460293303147</c:v>
                </c:pt>
                <c:pt idx="3322">
                  <c:v>0.6798837263063191</c:v>
                </c:pt>
                <c:pt idx="3323">
                  <c:v>0.67523771478221395</c:v>
                </c:pt>
                <c:pt idx="3324">
                  <c:v>0.66632464811033743</c:v>
                </c:pt>
                <c:pt idx="3325">
                  <c:v>0.66925735255419094</c:v>
                </c:pt>
                <c:pt idx="3326">
                  <c:v>0.66701958950027285</c:v>
                </c:pt>
                <c:pt idx="3327">
                  <c:v>0.65658357345103335</c:v>
                </c:pt>
                <c:pt idx="3328">
                  <c:v>0.65683155309392705</c:v>
                </c:pt>
                <c:pt idx="3329">
                  <c:v>0.65672616312256094</c:v>
                </c:pt>
                <c:pt idx="3330">
                  <c:v>0.65002439036984527</c:v>
                </c:pt>
                <c:pt idx="3331">
                  <c:v>0.65023352598828987</c:v>
                </c:pt>
                <c:pt idx="3332">
                  <c:v>0.65249592507574339</c:v>
                </c:pt>
                <c:pt idx="3333">
                  <c:v>0.65198204674657956</c:v>
                </c:pt>
                <c:pt idx="3334">
                  <c:v>0.65857067355947474</c:v>
                </c:pt>
                <c:pt idx="3335">
                  <c:v>0.6589980295161354</c:v>
                </c:pt>
                <c:pt idx="3336">
                  <c:v>0.65806723066105133</c:v>
                </c:pt>
                <c:pt idx="3337">
                  <c:v>0.65716272086229388</c:v>
                </c:pt>
                <c:pt idx="3338">
                  <c:v>0.6512854073525387</c:v>
                </c:pt>
                <c:pt idx="3339">
                  <c:v>0.64857256819205622</c:v>
                </c:pt>
                <c:pt idx="3340">
                  <c:v>0.6450832157509121</c:v>
                </c:pt>
                <c:pt idx="3341">
                  <c:v>0.64857476916942258</c:v>
                </c:pt>
                <c:pt idx="3342">
                  <c:v>0.63885353277220669</c:v>
                </c:pt>
                <c:pt idx="3343">
                  <c:v>0.64215497428695278</c:v>
                </c:pt>
                <c:pt idx="3344">
                  <c:v>0.64522163547181277</c:v>
                </c:pt>
                <c:pt idx="3345">
                  <c:v>0.64592064711697472</c:v>
                </c:pt>
                <c:pt idx="3346">
                  <c:v>0.64842358357794438</c:v>
                </c:pt>
                <c:pt idx="3347">
                  <c:v>0.6569926338538753</c:v>
                </c:pt>
                <c:pt idx="3348">
                  <c:v>0.65566401576025424</c:v>
                </c:pt>
                <c:pt idx="3349">
                  <c:v>0.65300177827019246</c:v>
                </c:pt>
                <c:pt idx="3350">
                  <c:v>0.65000199670942094</c:v>
                </c:pt>
                <c:pt idx="3351">
                  <c:v>0.65132486365349673</c:v>
                </c:pt>
                <c:pt idx="3352">
                  <c:v>0.65284604689726011</c:v>
                </c:pt>
                <c:pt idx="3353">
                  <c:v>0.64728353901293167</c:v>
                </c:pt>
                <c:pt idx="3354">
                  <c:v>0.59301385755595892</c:v>
                </c:pt>
                <c:pt idx="3355">
                  <c:v>0.60090136990874932</c:v>
                </c:pt>
                <c:pt idx="3356">
                  <c:v>0.59769505095528297</c:v>
                </c:pt>
                <c:pt idx="3357">
                  <c:v>0.5957572066993374</c:v>
                </c:pt>
                <c:pt idx="3358">
                  <c:v>0.59610700883759815</c:v>
                </c:pt>
                <c:pt idx="3359">
                  <c:v>0.59653603861296323</c:v>
                </c:pt>
                <c:pt idx="3360">
                  <c:v>0.59626499018272061</c:v>
                </c:pt>
                <c:pt idx="3361">
                  <c:v>0.59679761103073292</c:v>
                </c:pt>
                <c:pt idx="3362">
                  <c:v>0.59326760849872562</c:v>
                </c:pt>
                <c:pt idx="3363">
                  <c:v>0.59240863724230497</c:v>
                </c:pt>
                <c:pt idx="3364">
                  <c:v>0.59154370035239001</c:v>
                </c:pt>
                <c:pt idx="3365">
                  <c:v>0.59131981500110598</c:v>
                </c:pt>
                <c:pt idx="3366">
                  <c:v>0.58648265606622241</c:v>
                </c:pt>
                <c:pt idx="3367">
                  <c:v>0.58611259756942224</c:v>
                </c:pt>
                <c:pt idx="3368">
                  <c:v>0.5761177040300236</c:v>
                </c:pt>
                <c:pt idx="3369">
                  <c:v>0.58042341002797382</c:v>
                </c:pt>
                <c:pt idx="3370">
                  <c:v>0.57971069494457206</c:v>
                </c:pt>
                <c:pt idx="3371">
                  <c:v>0.57020266846759338</c:v>
                </c:pt>
                <c:pt idx="3372">
                  <c:v>0.56814003760142473</c:v>
                </c:pt>
                <c:pt idx="3373">
                  <c:v>0.57200262860864515</c:v>
                </c:pt>
                <c:pt idx="3374">
                  <c:v>0.5724963737537988</c:v>
                </c:pt>
                <c:pt idx="3375">
                  <c:v>0.5722473707596909</c:v>
                </c:pt>
                <c:pt idx="3376">
                  <c:v>0.57637514369014631</c:v>
                </c:pt>
                <c:pt idx="3377">
                  <c:v>0.57540412840178434</c:v>
                </c:pt>
                <c:pt idx="3378">
                  <c:v>0.57481675644964003</c:v>
                </c:pt>
                <c:pt idx="3379">
                  <c:v>0.56858532303591391</c:v>
                </c:pt>
                <c:pt idx="3380">
                  <c:v>0.56694166887920872</c:v>
                </c:pt>
                <c:pt idx="3381">
                  <c:v>0.56119459728033738</c:v>
                </c:pt>
                <c:pt idx="3382">
                  <c:v>0.56234374286963074</c:v>
                </c:pt>
                <c:pt idx="3383">
                  <c:v>0.55665385697274239</c:v>
                </c:pt>
                <c:pt idx="3384">
                  <c:v>0.55403458736039624</c:v>
                </c:pt>
                <c:pt idx="3385">
                  <c:v>0.55575219943995391</c:v>
                </c:pt>
                <c:pt idx="3386">
                  <c:v>0.55537838078498603</c:v>
                </c:pt>
                <c:pt idx="3387">
                  <c:v>0.55535182026694496</c:v>
                </c:pt>
                <c:pt idx="3388">
                  <c:v>0.55336256129523886</c:v>
                </c:pt>
                <c:pt idx="3389">
                  <c:v>0.54776659591128252</c:v>
                </c:pt>
                <c:pt idx="3390">
                  <c:v>0.54924424587021092</c:v>
                </c:pt>
                <c:pt idx="3391">
                  <c:v>0.55023281458739715</c:v>
                </c:pt>
                <c:pt idx="3392">
                  <c:v>0.55271133492662594</c:v>
                </c:pt>
                <c:pt idx="3393">
                  <c:v>0.55160239579295167</c:v>
                </c:pt>
                <c:pt idx="3394">
                  <c:v>0.54992120649820442</c:v>
                </c:pt>
                <c:pt idx="3395">
                  <c:v>0.5357993774218277</c:v>
                </c:pt>
                <c:pt idx="3396">
                  <c:v>0.53723324167844599</c:v>
                </c:pt>
                <c:pt idx="3397">
                  <c:v>0.53837221080259035</c:v>
                </c:pt>
                <c:pt idx="3398">
                  <c:v>0.53373926107399972</c:v>
                </c:pt>
                <c:pt idx="3399">
                  <c:v>0.5342159290527182</c:v>
                </c:pt>
                <c:pt idx="3400">
                  <c:v>0.53543740654957117</c:v>
                </c:pt>
                <c:pt idx="3401">
                  <c:v>0.53646872163424097</c:v>
                </c:pt>
                <c:pt idx="3402">
                  <c:v>0.53660311483436673</c:v>
                </c:pt>
                <c:pt idx="3403">
                  <c:v>0.55054655773203431</c:v>
                </c:pt>
                <c:pt idx="3404">
                  <c:v>0.54934614710632346</c:v>
                </c:pt>
                <c:pt idx="3405">
                  <c:v>0.55379319139314886</c:v>
                </c:pt>
                <c:pt idx="3406">
                  <c:v>0.55616525886230472</c:v>
                </c:pt>
                <c:pt idx="3407">
                  <c:v>0.55717799691889358</c:v>
                </c:pt>
                <c:pt idx="3408">
                  <c:v>0.557054070139123</c:v>
                </c:pt>
                <c:pt idx="3409">
                  <c:v>0.55844316064380106</c:v>
                </c:pt>
                <c:pt idx="3410">
                  <c:v>0.55909138915785739</c:v>
                </c:pt>
                <c:pt idx="3411">
                  <c:v>0.55242828342774619</c:v>
                </c:pt>
                <c:pt idx="3412">
                  <c:v>0.54919065039805792</c:v>
                </c:pt>
                <c:pt idx="3413">
                  <c:v>0.53641692166046218</c:v>
                </c:pt>
                <c:pt idx="3414">
                  <c:v>0.53515348776072691</c:v>
                </c:pt>
                <c:pt idx="3415">
                  <c:v>0.52952508185089275</c:v>
                </c:pt>
                <c:pt idx="3416">
                  <c:v>0.5264805966433983</c:v>
                </c:pt>
                <c:pt idx="3417">
                  <c:v>0.52650710645646892</c:v>
                </c:pt>
                <c:pt idx="3418">
                  <c:v>0.5264264299742516</c:v>
                </c:pt>
                <c:pt idx="3419">
                  <c:v>0.52346832449874636</c:v>
                </c:pt>
                <c:pt idx="3420">
                  <c:v>0.53429589173363501</c:v>
                </c:pt>
                <c:pt idx="3421">
                  <c:v>0.53592735918631407</c:v>
                </c:pt>
                <c:pt idx="3422">
                  <c:v>0.53712980865509741</c:v>
                </c:pt>
                <c:pt idx="3423">
                  <c:v>0.53906202704714334</c:v>
                </c:pt>
                <c:pt idx="3424">
                  <c:v>0.53455312108505404</c:v>
                </c:pt>
                <c:pt idx="3425">
                  <c:v>0.53440764324281842</c:v>
                </c:pt>
                <c:pt idx="3426">
                  <c:v>0.53419914707647775</c:v>
                </c:pt>
                <c:pt idx="3427">
                  <c:v>0.52224273030105928</c:v>
                </c:pt>
                <c:pt idx="3428">
                  <c:v>0.52469993427527029</c:v>
                </c:pt>
                <c:pt idx="3429">
                  <c:v>0.52628056061043793</c:v>
                </c:pt>
                <c:pt idx="3430">
                  <c:v>0.52261698496596853</c:v>
                </c:pt>
                <c:pt idx="3431">
                  <c:v>0.52284477384332972</c:v>
                </c:pt>
                <c:pt idx="3432">
                  <c:v>0.52274809545727152</c:v>
                </c:pt>
                <c:pt idx="3433">
                  <c:v>0.52024009876744293</c:v>
                </c:pt>
                <c:pt idx="3434">
                  <c:v>0.52199902889138583</c:v>
                </c:pt>
                <c:pt idx="3435">
                  <c:v>0.51004729160918449</c:v>
                </c:pt>
                <c:pt idx="3436">
                  <c:v>0.51086623034612844</c:v>
                </c:pt>
                <c:pt idx="3437">
                  <c:v>0.50705540608726685</c:v>
                </c:pt>
                <c:pt idx="3438">
                  <c:v>0.50712561857530614</c:v>
                </c:pt>
                <c:pt idx="3439">
                  <c:v>0.50804898981468383</c:v>
                </c:pt>
                <c:pt idx="3440">
                  <c:v>0.51800549219804837</c:v>
                </c:pt>
                <c:pt idx="3441">
                  <c:v>0.51785493557137618</c:v>
                </c:pt>
                <c:pt idx="3442">
                  <c:v>0.5199666803710975</c:v>
                </c:pt>
                <c:pt idx="3443">
                  <c:v>0.52169734153009906</c:v>
                </c:pt>
                <c:pt idx="3444">
                  <c:v>0.52534275850511625</c:v>
                </c:pt>
                <c:pt idx="3445">
                  <c:v>0.52312834485506277</c:v>
                </c:pt>
                <c:pt idx="3446">
                  <c:v>0.52767362216661895</c:v>
                </c:pt>
                <c:pt idx="3447">
                  <c:v>0.52295208049658948</c:v>
                </c:pt>
                <c:pt idx="3448">
                  <c:v>0.53792880370340201</c:v>
                </c:pt>
                <c:pt idx="3449">
                  <c:v>0.53924173553462151</c:v>
                </c:pt>
                <c:pt idx="3450">
                  <c:v>0.54233832039078234</c:v>
                </c:pt>
                <c:pt idx="3451">
                  <c:v>0.54481025138308325</c:v>
                </c:pt>
                <c:pt idx="3452">
                  <c:v>0.54397254027705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7A-466A-AF97-0008E340B67E}"/>
            </c:ext>
          </c:extLst>
        </c:ser>
        <c:ser>
          <c:idx val="1"/>
          <c:order val="1"/>
          <c:tx>
            <c:v>Bond indices </c:v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15 P3'!$B$8:$B$3460</c:f>
              <c:numCache>
                <c:formatCode>m/d/yyyy</c:formatCode>
                <c:ptCount val="3453"/>
                <c:pt idx="0">
                  <c:v>40547</c:v>
                </c:pt>
                <c:pt idx="1">
                  <c:v>40548</c:v>
                </c:pt>
                <c:pt idx="2">
                  <c:v>40549</c:v>
                </c:pt>
                <c:pt idx="3">
                  <c:v>40550</c:v>
                </c:pt>
                <c:pt idx="4">
                  <c:v>40553</c:v>
                </c:pt>
                <c:pt idx="5">
                  <c:v>40554</c:v>
                </c:pt>
                <c:pt idx="6">
                  <c:v>40555</c:v>
                </c:pt>
                <c:pt idx="7">
                  <c:v>40556</c:v>
                </c:pt>
                <c:pt idx="8">
                  <c:v>40557</c:v>
                </c:pt>
                <c:pt idx="9">
                  <c:v>40560</c:v>
                </c:pt>
                <c:pt idx="10">
                  <c:v>40561</c:v>
                </c:pt>
                <c:pt idx="11">
                  <c:v>40562</c:v>
                </c:pt>
                <c:pt idx="12">
                  <c:v>40563</c:v>
                </c:pt>
                <c:pt idx="13">
                  <c:v>40564</c:v>
                </c:pt>
                <c:pt idx="14">
                  <c:v>40567</c:v>
                </c:pt>
                <c:pt idx="15">
                  <c:v>40568</c:v>
                </c:pt>
                <c:pt idx="16">
                  <c:v>40569</c:v>
                </c:pt>
                <c:pt idx="17">
                  <c:v>40570</c:v>
                </c:pt>
                <c:pt idx="18">
                  <c:v>40571</c:v>
                </c:pt>
                <c:pt idx="19">
                  <c:v>40574</c:v>
                </c:pt>
                <c:pt idx="20">
                  <c:v>40575</c:v>
                </c:pt>
                <c:pt idx="21">
                  <c:v>40576</c:v>
                </c:pt>
                <c:pt idx="22">
                  <c:v>40577</c:v>
                </c:pt>
                <c:pt idx="23">
                  <c:v>40578</c:v>
                </c:pt>
                <c:pt idx="24">
                  <c:v>40581</c:v>
                </c:pt>
                <c:pt idx="25">
                  <c:v>40582</c:v>
                </c:pt>
                <c:pt idx="26">
                  <c:v>40583</c:v>
                </c:pt>
                <c:pt idx="27">
                  <c:v>40584</c:v>
                </c:pt>
                <c:pt idx="28">
                  <c:v>40585</c:v>
                </c:pt>
                <c:pt idx="29">
                  <c:v>40588</c:v>
                </c:pt>
                <c:pt idx="30">
                  <c:v>40589</c:v>
                </c:pt>
                <c:pt idx="31">
                  <c:v>40590</c:v>
                </c:pt>
                <c:pt idx="32">
                  <c:v>40591</c:v>
                </c:pt>
                <c:pt idx="33">
                  <c:v>40592</c:v>
                </c:pt>
                <c:pt idx="34">
                  <c:v>40595</c:v>
                </c:pt>
                <c:pt idx="35">
                  <c:v>40596</c:v>
                </c:pt>
                <c:pt idx="36">
                  <c:v>40597</c:v>
                </c:pt>
                <c:pt idx="37">
                  <c:v>40598</c:v>
                </c:pt>
                <c:pt idx="38">
                  <c:v>40599</c:v>
                </c:pt>
                <c:pt idx="39">
                  <c:v>40602</c:v>
                </c:pt>
                <c:pt idx="40">
                  <c:v>40603</c:v>
                </c:pt>
                <c:pt idx="41">
                  <c:v>40604</c:v>
                </c:pt>
                <c:pt idx="42">
                  <c:v>40605</c:v>
                </c:pt>
                <c:pt idx="43">
                  <c:v>40606</c:v>
                </c:pt>
                <c:pt idx="44">
                  <c:v>40609</c:v>
                </c:pt>
                <c:pt idx="45">
                  <c:v>40610</c:v>
                </c:pt>
                <c:pt idx="46">
                  <c:v>40611</c:v>
                </c:pt>
                <c:pt idx="47">
                  <c:v>40612</c:v>
                </c:pt>
                <c:pt idx="48">
                  <c:v>40613</c:v>
                </c:pt>
                <c:pt idx="49">
                  <c:v>40616</c:v>
                </c:pt>
                <c:pt idx="50">
                  <c:v>40617</c:v>
                </c:pt>
                <c:pt idx="51">
                  <c:v>40618</c:v>
                </c:pt>
                <c:pt idx="52">
                  <c:v>40619</c:v>
                </c:pt>
                <c:pt idx="53">
                  <c:v>40620</c:v>
                </c:pt>
                <c:pt idx="54">
                  <c:v>40623</c:v>
                </c:pt>
                <c:pt idx="55">
                  <c:v>40624</c:v>
                </c:pt>
                <c:pt idx="56">
                  <c:v>40625</c:v>
                </c:pt>
                <c:pt idx="57">
                  <c:v>40626</c:v>
                </c:pt>
                <c:pt idx="58">
                  <c:v>40627</c:v>
                </c:pt>
                <c:pt idx="59">
                  <c:v>40630</c:v>
                </c:pt>
                <c:pt idx="60">
                  <c:v>40631</c:v>
                </c:pt>
                <c:pt idx="61">
                  <c:v>40632</c:v>
                </c:pt>
                <c:pt idx="62">
                  <c:v>40633</c:v>
                </c:pt>
                <c:pt idx="63">
                  <c:v>40634</c:v>
                </c:pt>
                <c:pt idx="64">
                  <c:v>40637</c:v>
                </c:pt>
                <c:pt idx="65">
                  <c:v>40638</c:v>
                </c:pt>
                <c:pt idx="66">
                  <c:v>40639</c:v>
                </c:pt>
                <c:pt idx="67">
                  <c:v>40640</c:v>
                </c:pt>
                <c:pt idx="68">
                  <c:v>40641</c:v>
                </c:pt>
                <c:pt idx="69">
                  <c:v>40644</c:v>
                </c:pt>
                <c:pt idx="70">
                  <c:v>40645</c:v>
                </c:pt>
                <c:pt idx="71">
                  <c:v>40646</c:v>
                </c:pt>
                <c:pt idx="72">
                  <c:v>40647</c:v>
                </c:pt>
                <c:pt idx="73">
                  <c:v>40648</c:v>
                </c:pt>
                <c:pt idx="74">
                  <c:v>40651</c:v>
                </c:pt>
                <c:pt idx="75">
                  <c:v>40652</c:v>
                </c:pt>
                <c:pt idx="76">
                  <c:v>40653</c:v>
                </c:pt>
                <c:pt idx="77">
                  <c:v>40654</c:v>
                </c:pt>
                <c:pt idx="78">
                  <c:v>40655</c:v>
                </c:pt>
                <c:pt idx="79">
                  <c:v>40658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  <c:pt idx="2626">
                  <c:v>44223</c:v>
                </c:pt>
                <c:pt idx="2627">
                  <c:v>44224</c:v>
                </c:pt>
                <c:pt idx="2628">
                  <c:v>44225</c:v>
                </c:pt>
                <c:pt idx="2629">
                  <c:v>44228</c:v>
                </c:pt>
                <c:pt idx="2630">
                  <c:v>44229</c:v>
                </c:pt>
                <c:pt idx="2631">
                  <c:v>44230</c:v>
                </c:pt>
                <c:pt idx="2632">
                  <c:v>44231</c:v>
                </c:pt>
                <c:pt idx="2633">
                  <c:v>44232</c:v>
                </c:pt>
                <c:pt idx="2634">
                  <c:v>44235</c:v>
                </c:pt>
                <c:pt idx="2635">
                  <c:v>44236</c:v>
                </c:pt>
                <c:pt idx="2636">
                  <c:v>44237</c:v>
                </c:pt>
                <c:pt idx="2637">
                  <c:v>44238</c:v>
                </c:pt>
                <c:pt idx="2638">
                  <c:v>44239</c:v>
                </c:pt>
                <c:pt idx="2639">
                  <c:v>44242</c:v>
                </c:pt>
                <c:pt idx="2640">
                  <c:v>44243</c:v>
                </c:pt>
                <c:pt idx="2641">
                  <c:v>44244</c:v>
                </c:pt>
                <c:pt idx="2642">
                  <c:v>44245</c:v>
                </c:pt>
                <c:pt idx="2643">
                  <c:v>44246</c:v>
                </c:pt>
                <c:pt idx="2644">
                  <c:v>44249</c:v>
                </c:pt>
                <c:pt idx="2645">
                  <c:v>44250</c:v>
                </c:pt>
                <c:pt idx="2646">
                  <c:v>44251</c:v>
                </c:pt>
                <c:pt idx="2647">
                  <c:v>44252</c:v>
                </c:pt>
                <c:pt idx="2648">
                  <c:v>44253</c:v>
                </c:pt>
                <c:pt idx="2649">
                  <c:v>44256</c:v>
                </c:pt>
                <c:pt idx="2650">
                  <c:v>44257</c:v>
                </c:pt>
                <c:pt idx="2651">
                  <c:v>44258</c:v>
                </c:pt>
                <c:pt idx="2652">
                  <c:v>44259</c:v>
                </c:pt>
                <c:pt idx="2653">
                  <c:v>44260</c:v>
                </c:pt>
                <c:pt idx="2654">
                  <c:v>44263</c:v>
                </c:pt>
                <c:pt idx="2655">
                  <c:v>44264</c:v>
                </c:pt>
                <c:pt idx="2656">
                  <c:v>44265</c:v>
                </c:pt>
                <c:pt idx="2657">
                  <c:v>44266</c:v>
                </c:pt>
                <c:pt idx="2658">
                  <c:v>44267</c:v>
                </c:pt>
                <c:pt idx="2659">
                  <c:v>44270</c:v>
                </c:pt>
                <c:pt idx="2660">
                  <c:v>44271</c:v>
                </c:pt>
                <c:pt idx="2661">
                  <c:v>44272</c:v>
                </c:pt>
                <c:pt idx="2662">
                  <c:v>44273</c:v>
                </c:pt>
                <c:pt idx="2663">
                  <c:v>44274</c:v>
                </c:pt>
                <c:pt idx="2664">
                  <c:v>44277</c:v>
                </c:pt>
                <c:pt idx="2665">
                  <c:v>44278</c:v>
                </c:pt>
                <c:pt idx="2666">
                  <c:v>44279</c:v>
                </c:pt>
                <c:pt idx="2667">
                  <c:v>44280</c:v>
                </c:pt>
                <c:pt idx="2668">
                  <c:v>44281</c:v>
                </c:pt>
                <c:pt idx="2669">
                  <c:v>44284</c:v>
                </c:pt>
                <c:pt idx="2670">
                  <c:v>44285</c:v>
                </c:pt>
                <c:pt idx="2671">
                  <c:v>44286</c:v>
                </c:pt>
                <c:pt idx="2672">
                  <c:v>44287</c:v>
                </c:pt>
                <c:pt idx="2673">
                  <c:v>44288</c:v>
                </c:pt>
                <c:pt idx="2674">
                  <c:v>44291</c:v>
                </c:pt>
                <c:pt idx="2675">
                  <c:v>44292</c:v>
                </c:pt>
                <c:pt idx="2676">
                  <c:v>44293</c:v>
                </c:pt>
                <c:pt idx="2677">
                  <c:v>44294</c:v>
                </c:pt>
                <c:pt idx="2678">
                  <c:v>44295</c:v>
                </c:pt>
                <c:pt idx="2679">
                  <c:v>44298</c:v>
                </c:pt>
                <c:pt idx="2680">
                  <c:v>44299</c:v>
                </c:pt>
                <c:pt idx="2681">
                  <c:v>44300</c:v>
                </c:pt>
                <c:pt idx="2682">
                  <c:v>44301</c:v>
                </c:pt>
                <c:pt idx="2683">
                  <c:v>44302</c:v>
                </c:pt>
                <c:pt idx="2684">
                  <c:v>44305</c:v>
                </c:pt>
                <c:pt idx="2685">
                  <c:v>44306</c:v>
                </c:pt>
                <c:pt idx="2686">
                  <c:v>44307</c:v>
                </c:pt>
                <c:pt idx="2687">
                  <c:v>44308</c:v>
                </c:pt>
                <c:pt idx="2688">
                  <c:v>44309</c:v>
                </c:pt>
                <c:pt idx="2689">
                  <c:v>44312</c:v>
                </c:pt>
                <c:pt idx="2690">
                  <c:v>44313</c:v>
                </c:pt>
                <c:pt idx="2691">
                  <c:v>44314</c:v>
                </c:pt>
                <c:pt idx="2692">
                  <c:v>44315</c:v>
                </c:pt>
                <c:pt idx="2693">
                  <c:v>44316</c:v>
                </c:pt>
                <c:pt idx="2694">
                  <c:v>44319</c:v>
                </c:pt>
                <c:pt idx="2695">
                  <c:v>44320</c:v>
                </c:pt>
                <c:pt idx="2696">
                  <c:v>44321</c:v>
                </c:pt>
                <c:pt idx="2697">
                  <c:v>44322</c:v>
                </c:pt>
                <c:pt idx="2698">
                  <c:v>44323</c:v>
                </c:pt>
                <c:pt idx="2699">
                  <c:v>44326</c:v>
                </c:pt>
                <c:pt idx="2700">
                  <c:v>44327</c:v>
                </c:pt>
                <c:pt idx="2701">
                  <c:v>44328</c:v>
                </c:pt>
                <c:pt idx="2702">
                  <c:v>44329</c:v>
                </c:pt>
                <c:pt idx="2703">
                  <c:v>44330</c:v>
                </c:pt>
                <c:pt idx="2704">
                  <c:v>44333</c:v>
                </c:pt>
                <c:pt idx="2705">
                  <c:v>44334</c:v>
                </c:pt>
                <c:pt idx="2706">
                  <c:v>44335</c:v>
                </c:pt>
                <c:pt idx="2707">
                  <c:v>44336</c:v>
                </c:pt>
                <c:pt idx="2708">
                  <c:v>44337</c:v>
                </c:pt>
                <c:pt idx="2709">
                  <c:v>44340</c:v>
                </c:pt>
                <c:pt idx="2710">
                  <c:v>44341</c:v>
                </c:pt>
                <c:pt idx="2711">
                  <c:v>44342</c:v>
                </c:pt>
                <c:pt idx="2712">
                  <c:v>44343</c:v>
                </c:pt>
                <c:pt idx="2713">
                  <c:v>44344</c:v>
                </c:pt>
                <c:pt idx="2714">
                  <c:v>44347</c:v>
                </c:pt>
                <c:pt idx="2715">
                  <c:v>44348</c:v>
                </c:pt>
                <c:pt idx="2716">
                  <c:v>44349</c:v>
                </c:pt>
                <c:pt idx="2717">
                  <c:v>44350</c:v>
                </c:pt>
                <c:pt idx="2718">
                  <c:v>44351</c:v>
                </c:pt>
                <c:pt idx="2719">
                  <c:v>44354</c:v>
                </c:pt>
                <c:pt idx="2720">
                  <c:v>44355</c:v>
                </c:pt>
                <c:pt idx="2721">
                  <c:v>44356</c:v>
                </c:pt>
                <c:pt idx="2722">
                  <c:v>44357</c:v>
                </c:pt>
                <c:pt idx="2723">
                  <c:v>44358</c:v>
                </c:pt>
                <c:pt idx="2724">
                  <c:v>44361</c:v>
                </c:pt>
                <c:pt idx="2725">
                  <c:v>44362</c:v>
                </c:pt>
                <c:pt idx="2726">
                  <c:v>44363</c:v>
                </c:pt>
                <c:pt idx="2727">
                  <c:v>44364</c:v>
                </c:pt>
                <c:pt idx="2728">
                  <c:v>44365</c:v>
                </c:pt>
                <c:pt idx="2729">
                  <c:v>44368</c:v>
                </c:pt>
                <c:pt idx="2730">
                  <c:v>44369</c:v>
                </c:pt>
                <c:pt idx="2731">
                  <c:v>44370</c:v>
                </c:pt>
                <c:pt idx="2732">
                  <c:v>44371</c:v>
                </c:pt>
                <c:pt idx="2733">
                  <c:v>44372</c:v>
                </c:pt>
                <c:pt idx="2734">
                  <c:v>44375</c:v>
                </c:pt>
                <c:pt idx="2735">
                  <c:v>44376</c:v>
                </c:pt>
                <c:pt idx="2736">
                  <c:v>44377</c:v>
                </c:pt>
                <c:pt idx="2737">
                  <c:v>44378</c:v>
                </c:pt>
                <c:pt idx="2738">
                  <c:v>44379</c:v>
                </c:pt>
                <c:pt idx="2739">
                  <c:v>44382</c:v>
                </c:pt>
                <c:pt idx="2740">
                  <c:v>44383</c:v>
                </c:pt>
                <c:pt idx="2741">
                  <c:v>44384</c:v>
                </c:pt>
                <c:pt idx="2742">
                  <c:v>44385</c:v>
                </c:pt>
                <c:pt idx="2743">
                  <c:v>44386</c:v>
                </c:pt>
                <c:pt idx="2744">
                  <c:v>44389</c:v>
                </c:pt>
                <c:pt idx="2745">
                  <c:v>44390</c:v>
                </c:pt>
                <c:pt idx="2746">
                  <c:v>44391</c:v>
                </c:pt>
                <c:pt idx="2747">
                  <c:v>44392</c:v>
                </c:pt>
                <c:pt idx="2748">
                  <c:v>44393</c:v>
                </c:pt>
                <c:pt idx="2749">
                  <c:v>44396</c:v>
                </c:pt>
                <c:pt idx="2750">
                  <c:v>44397</c:v>
                </c:pt>
                <c:pt idx="2751">
                  <c:v>44398</c:v>
                </c:pt>
                <c:pt idx="2752">
                  <c:v>44399</c:v>
                </c:pt>
                <c:pt idx="2753">
                  <c:v>44400</c:v>
                </c:pt>
                <c:pt idx="2754">
                  <c:v>44403</c:v>
                </c:pt>
                <c:pt idx="2755">
                  <c:v>44404</c:v>
                </c:pt>
                <c:pt idx="2756">
                  <c:v>44405</c:v>
                </c:pt>
                <c:pt idx="2757">
                  <c:v>44406</c:v>
                </c:pt>
                <c:pt idx="2758">
                  <c:v>44407</c:v>
                </c:pt>
                <c:pt idx="2759">
                  <c:v>44410</c:v>
                </c:pt>
                <c:pt idx="2760">
                  <c:v>44411</c:v>
                </c:pt>
                <c:pt idx="2761">
                  <c:v>44412</c:v>
                </c:pt>
                <c:pt idx="2762">
                  <c:v>44413</c:v>
                </c:pt>
                <c:pt idx="2763">
                  <c:v>44414</c:v>
                </c:pt>
                <c:pt idx="2764">
                  <c:v>44417</c:v>
                </c:pt>
                <c:pt idx="2765">
                  <c:v>44418</c:v>
                </c:pt>
                <c:pt idx="2766">
                  <c:v>44419</c:v>
                </c:pt>
                <c:pt idx="2767">
                  <c:v>44420</c:v>
                </c:pt>
                <c:pt idx="2768">
                  <c:v>44421</c:v>
                </c:pt>
                <c:pt idx="2769">
                  <c:v>44424</c:v>
                </c:pt>
                <c:pt idx="2770">
                  <c:v>44425</c:v>
                </c:pt>
                <c:pt idx="2771">
                  <c:v>44426</c:v>
                </c:pt>
                <c:pt idx="2772">
                  <c:v>44427</c:v>
                </c:pt>
                <c:pt idx="2773">
                  <c:v>44428</c:v>
                </c:pt>
                <c:pt idx="2774">
                  <c:v>44431</c:v>
                </c:pt>
                <c:pt idx="2775">
                  <c:v>44432</c:v>
                </c:pt>
                <c:pt idx="2776">
                  <c:v>44433</c:v>
                </c:pt>
                <c:pt idx="2777">
                  <c:v>44434</c:v>
                </c:pt>
                <c:pt idx="2778">
                  <c:v>44435</c:v>
                </c:pt>
                <c:pt idx="2779">
                  <c:v>44438</c:v>
                </c:pt>
                <c:pt idx="2780">
                  <c:v>44439</c:v>
                </c:pt>
                <c:pt idx="2781">
                  <c:v>44440</c:v>
                </c:pt>
                <c:pt idx="2782">
                  <c:v>44441</c:v>
                </c:pt>
                <c:pt idx="2783">
                  <c:v>44442</c:v>
                </c:pt>
                <c:pt idx="2784">
                  <c:v>44445</c:v>
                </c:pt>
                <c:pt idx="2785">
                  <c:v>44446</c:v>
                </c:pt>
                <c:pt idx="2786">
                  <c:v>44447</c:v>
                </c:pt>
                <c:pt idx="2787">
                  <c:v>44448</c:v>
                </c:pt>
                <c:pt idx="2788">
                  <c:v>44449</c:v>
                </c:pt>
                <c:pt idx="2789">
                  <c:v>44452</c:v>
                </c:pt>
                <c:pt idx="2790">
                  <c:v>44453</c:v>
                </c:pt>
                <c:pt idx="2791">
                  <c:v>44454</c:v>
                </c:pt>
                <c:pt idx="2792">
                  <c:v>44455</c:v>
                </c:pt>
                <c:pt idx="2793">
                  <c:v>44456</c:v>
                </c:pt>
                <c:pt idx="2794">
                  <c:v>44459</c:v>
                </c:pt>
                <c:pt idx="2795">
                  <c:v>44460</c:v>
                </c:pt>
                <c:pt idx="2796">
                  <c:v>44461</c:v>
                </c:pt>
                <c:pt idx="2797">
                  <c:v>44462</c:v>
                </c:pt>
                <c:pt idx="2798">
                  <c:v>44463</c:v>
                </c:pt>
                <c:pt idx="2799">
                  <c:v>44466</c:v>
                </c:pt>
                <c:pt idx="2800">
                  <c:v>44467</c:v>
                </c:pt>
                <c:pt idx="2801">
                  <c:v>44468</c:v>
                </c:pt>
                <c:pt idx="2802">
                  <c:v>44469</c:v>
                </c:pt>
                <c:pt idx="2803">
                  <c:v>44470</c:v>
                </c:pt>
                <c:pt idx="2804">
                  <c:v>44473</c:v>
                </c:pt>
                <c:pt idx="2805">
                  <c:v>44474</c:v>
                </c:pt>
                <c:pt idx="2806">
                  <c:v>44475</c:v>
                </c:pt>
                <c:pt idx="2807">
                  <c:v>44476</c:v>
                </c:pt>
                <c:pt idx="2808">
                  <c:v>44477</c:v>
                </c:pt>
                <c:pt idx="2809">
                  <c:v>44480</c:v>
                </c:pt>
                <c:pt idx="2810">
                  <c:v>44481</c:v>
                </c:pt>
                <c:pt idx="2811">
                  <c:v>44482</c:v>
                </c:pt>
                <c:pt idx="2812">
                  <c:v>44483</c:v>
                </c:pt>
                <c:pt idx="2813">
                  <c:v>44484</c:v>
                </c:pt>
                <c:pt idx="2814">
                  <c:v>44487</c:v>
                </c:pt>
                <c:pt idx="2815">
                  <c:v>44488</c:v>
                </c:pt>
                <c:pt idx="2816">
                  <c:v>44489</c:v>
                </c:pt>
                <c:pt idx="2817">
                  <c:v>44490</c:v>
                </c:pt>
                <c:pt idx="2818">
                  <c:v>44491</c:v>
                </c:pt>
                <c:pt idx="2819">
                  <c:v>44494</c:v>
                </c:pt>
                <c:pt idx="2820">
                  <c:v>44495</c:v>
                </c:pt>
                <c:pt idx="2821">
                  <c:v>44496</c:v>
                </c:pt>
                <c:pt idx="2822">
                  <c:v>44497</c:v>
                </c:pt>
                <c:pt idx="2823">
                  <c:v>44498</c:v>
                </c:pt>
                <c:pt idx="2824">
                  <c:v>44501</c:v>
                </c:pt>
                <c:pt idx="2825">
                  <c:v>44502</c:v>
                </c:pt>
                <c:pt idx="2826">
                  <c:v>44503</c:v>
                </c:pt>
                <c:pt idx="2827">
                  <c:v>44504</c:v>
                </c:pt>
                <c:pt idx="2828">
                  <c:v>44505</c:v>
                </c:pt>
                <c:pt idx="2829">
                  <c:v>44508</c:v>
                </c:pt>
                <c:pt idx="2830">
                  <c:v>44509</c:v>
                </c:pt>
                <c:pt idx="2831">
                  <c:v>44510</c:v>
                </c:pt>
                <c:pt idx="2832">
                  <c:v>44511</c:v>
                </c:pt>
                <c:pt idx="2833">
                  <c:v>44512</c:v>
                </c:pt>
                <c:pt idx="2834">
                  <c:v>44515</c:v>
                </c:pt>
                <c:pt idx="2835">
                  <c:v>44516</c:v>
                </c:pt>
                <c:pt idx="2836">
                  <c:v>44517</c:v>
                </c:pt>
                <c:pt idx="2837">
                  <c:v>44518</c:v>
                </c:pt>
                <c:pt idx="2838">
                  <c:v>44519</c:v>
                </c:pt>
                <c:pt idx="2839">
                  <c:v>44522</c:v>
                </c:pt>
                <c:pt idx="2840">
                  <c:v>44523</c:v>
                </c:pt>
                <c:pt idx="2841">
                  <c:v>44524</c:v>
                </c:pt>
                <c:pt idx="2842">
                  <c:v>44525</c:v>
                </c:pt>
                <c:pt idx="2843">
                  <c:v>44526</c:v>
                </c:pt>
                <c:pt idx="2844">
                  <c:v>44529</c:v>
                </c:pt>
                <c:pt idx="2845">
                  <c:v>44530</c:v>
                </c:pt>
                <c:pt idx="2846">
                  <c:v>44531</c:v>
                </c:pt>
                <c:pt idx="2847">
                  <c:v>44532</c:v>
                </c:pt>
                <c:pt idx="2848">
                  <c:v>44533</c:v>
                </c:pt>
                <c:pt idx="2849">
                  <c:v>44536</c:v>
                </c:pt>
                <c:pt idx="2850">
                  <c:v>44537</c:v>
                </c:pt>
                <c:pt idx="2851">
                  <c:v>44538</c:v>
                </c:pt>
                <c:pt idx="2852">
                  <c:v>44539</c:v>
                </c:pt>
                <c:pt idx="2853">
                  <c:v>44540</c:v>
                </c:pt>
                <c:pt idx="2854">
                  <c:v>44543</c:v>
                </c:pt>
                <c:pt idx="2855">
                  <c:v>44544</c:v>
                </c:pt>
                <c:pt idx="2856">
                  <c:v>44545</c:v>
                </c:pt>
                <c:pt idx="2857">
                  <c:v>44546</c:v>
                </c:pt>
                <c:pt idx="2858">
                  <c:v>44547</c:v>
                </c:pt>
                <c:pt idx="2859">
                  <c:v>44550</c:v>
                </c:pt>
                <c:pt idx="2860">
                  <c:v>44551</c:v>
                </c:pt>
                <c:pt idx="2861">
                  <c:v>44552</c:v>
                </c:pt>
                <c:pt idx="2862">
                  <c:v>44553</c:v>
                </c:pt>
                <c:pt idx="2863">
                  <c:v>44554</c:v>
                </c:pt>
                <c:pt idx="2864">
                  <c:v>44557</c:v>
                </c:pt>
                <c:pt idx="2865">
                  <c:v>44558</c:v>
                </c:pt>
                <c:pt idx="2866">
                  <c:v>44559</c:v>
                </c:pt>
                <c:pt idx="2867">
                  <c:v>44560</c:v>
                </c:pt>
                <c:pt idx="2868">
                  <c:v>44561</c:v>
                </c:pt>
                <c:pt idx="2869">
                  <c:v>44564</c:v>
                </c:pt>
                <c:pt idx="2870">
                  <c:v>44565</c:v>
                </c:pt>
                <c:pt idx="2871">
                  <c:v>44566</c:v>
                </c:pt>
                <c:pt idx="2872">
                  <c:v>44567</c:v>
                </c:pt>
                <c:pt idx="2873">
                  <c:v>44568</c:v>
                </c:pt>
                <c:pt idx="2874">
                  <c:v>44571</c:v>
                </c:pt>
                <c:pt idx="2875">
                  <c:v>44572</c:v>
                </c:pt>
                <c:pt idx="2876">
                  <c:v>44573</c:v>
                </c:pt>
                <c:pt idx="2877">
                  <c:v>44574</c:v>
                </c:pt>
                <c:pt idx="2878">
                  <c:v>44575</c:v>
                </c:pt>
                <c:pt idx="2879">
                  <c:v>44578</c:v>
                </c:pt>
                <c:pt idx="2880">
                  <c:v>44579</c:v>
                </c:pt>
                <c:pt idx="2881">
                  <c:v>44580</c:v>
                </c:pt>
                <c:pt idx="2882">
                  <c:v>44581</c:v>
                </c:pt>
                <c:pt idx="2883">
                  <c:v>44582</c:v>
                </c:pt>
                <c:pt idx="2884">
                  <c:v>44585</c:v>
                </c:pt>
                <c:pt idx="2885">
                  <c:v>44586</c:v>
                </c:pt>
                <c:pt idx="2886">
                  <c:v>44587</c:v>
                </c:pt>
                <c:pt idx="2887">
                  <c:v>44588</c:v>
                </c:pt>
                <c:pt idx="2888">
                  <c:v>44589</c:v>
                </c:pt>
                <c:pt idx="2889">
                  <c:v>44592</c:v>
                </c:pt>
                <c:pt idx="2890">
                  <c:v>44593</c:v>
                </c:pt>
                <c:pt idx="2891">
                  <c:v>44594</c:v>
                </c:pt>
                <c:pt idx="2892">
                  <c:v>44595</c:v>
                </c:pt>
                <c:pt idx="2893">
                  <c:v>44596</c:v>
                </c:pt>
                <c:pt idx="2894">
                  <c:v>44599</c:v>
                </c:pt>
                <c:pt idx="2895">
                  <c:v>44600</c:v>
                </c:pt>
                <c:pt idx="2896">
                  <c:v>44601</c:v>
                </c:pt>
                <c:pt idx="2897">
                  <c:v>44602</c:v>
                </c:pt>
                <c:pt idx="2898">
                  <c:v>44603</c:v>
                </c:pt>
                <c:pt idx="2899">
                  <c:v>44606</c:v>
                </c:pt>
                <c:pt idx="2900">
                  <c:v>44607</c:v>
                </c:pt>
                <c:pt idx="2901">
                  <c:v>44608</c:v>
                </c:pt>
                <c:pt idx="2902">
                  <c:v>44609</c:v>
                </c:pt>
                <c:pt idx="2903">
                  <c:v>44610</c:v>
                </c:pt>
                <c:pt idx="2904">
                  <c:v>44613</c:v>
                </c:pt>
                <c:pt idx="2905">
                  <c:v>44614</c:v>
                </c:pt>
                <c:pt idx="2906">
                  <c:v>44615</c:v>
                </c:pt>
                <c:pt idx="2907">
                  <c:v>44616</c:v>
                </c:pt>
                <c:pt idx="2908">
                  <c:v>44617</c:v>
                </c:pt>
                <c:pt idx="2909">
                  <c:v>44620</c:v>
                </c:pt>
                <c:pt idx="2910">
                  <c:v>44621</c:v>
                </c:pt>
                <c:pt idx="2911">
                  <c:v>44622</c:v>
                </c:pt>
                <c:pt idx="2912">
                  <c:v>44623</c:v>
                </c:pt>
                <c:pt idx="2913">
                  <c:v>44624</c:v>
                </c:pt>
                <c:pt idx="2914">
                  <c:v>44627</c:v>
                </c:pt>
                <c:pt idx="2915">
                  <c:v>44628</c:v>
                </c:pt>
                <c:pt idx="2916">
                  <c:v>44629</c:v>
                </c:pt>
                <c:pt idx="2917">
                  <c:v>44630</c:v>
                </c:pt>
                <c:pt idx="2918">
                  <c:v>44631</c:v>
                </c:pt>
                <c:pt idx="2919">
                  <c:v>44634</c:v>
                </c:pt>
                <c:pt idx="2920">
                  <c:v>44635</c:v>
                </c:pt>
                <c:pt idx="2921">
                  <c:v>44636</c:v>
                </c:pt>
                <c:pt idx="2922">
                  <c:v>44637</c:v>
                </c:pt>
                <c:pt idx="2923">
                  <c:v>44638</c:v>
                </c:pt>
                <c:pt idx="2924">
                  <c:v>44641</c:v>
                </c:pt>
                <c:pt idx="2925">
                  <c:v>44642</c:v>
                </c:pt>
                <c:pt idx="2926">
                  <c:v>44643</c:v>
                </c:pt>
                <c:pt idx="2927">
                  <c:v>44644</c:v>
                </c:pt>
                <c:pt idx="2928">
                  <c:v>44645</c:v>
                </c:pt>
                <c:pt idx="2929">
                  <c:v>44648</c:v>
                </c:pt>
                <c:pt idx="2930">
                  <c:v>44649</c:v>
                </c:pt>
                <c:pt idx="2931">
                  <c:v>44650</c:v>
                </c:pt>
                <c:pt idx="2932">
                  <c:v>44651</c:v>
                </c:pt>
                <c:pt idx="2933">
                  <c:v>44652</c:v>
                </c:pt>
                <c:pt idx="2934">
                  <c:v>44655</c:v>
                </c:pt>
                <c:pt idx="2935">
                  <c:v>44656</c:v>
                </c:pt>
                <c:pt idx="2936">
                  <c:v>44657</c:v>
                </c:pt>
                <c:pt idx="2937">
                  <c:v>44658</c:v>
                </c:pt>
                <c:pt idx="2938">
                  <c:v>44659</c:v>
                </c:pt>
                <c:pt idx="2939">
                  <c:v>44662</c:v>
                </c:pt>
                <c:pt idx="2940">
                  <c:v>44663</c:v>
                </c:pt>
                <c:pt idx="2941">
                  <c:v>44664</c:v>
                </c:pt>
                <c:pt idx="2942">
                  <c:v>44665</c:v>
                </c:pt>
                <c:pt idx="2943">
                  <c:v>44666</c:v>
                </c:pt>
                <c:pt idx="2944">
                  <c:v>44669</c:v>
                </c:pt>
                <c:pt idx="2945">
                  <c:v>44670</c:v>
                </c:pt>
                <c:pt idx="2946">
                  <c:v>44671</c:v>
                </c:pt>
                <c:pt idx="2947">
                  <c:v>44672</c:v>
                </c:pt>
                <c:pt idx="2948">
                  <c:v>44673</c:v>
                </c:pt>
                <c:pt idx="2949">
                  <c:v>44676</c:v>
                </c:pt>
                <c:pt idx="2950">
                  <c:v>44677</c:v>
                </c:pt>
                <c:pt idx="2951">
                  <c:v>44678</c:v>
                </c:pt>
                <c:pt idx="2952">
                  <c:v>44679</c:v>
                </c:pt>
                <c:pt idx="2953">
                  <c:v>44680</c:v>
                </c:pt>
                <c:pt idx="2954">
                  <c:v>44683</c:v>
                </c:pt>
                <c:pt idx="2955">
                  <c:v>44684</c:v>
                </c:pt>
                <c:pt idx="2956">
                  <c:v>44685</c:v>
                </c:pt>
                <c:pt idx="2957">
                  <c:v>44686</c:v>
                </c:pt>
                <c:pt idx="2958">
                  <c:v>44687</c:v>
                </c:pt>
                <c:pt idx="2959">
                  <c:v>44690</c:v>
                </c:pt>
                <c:pt idx="2960">
                  <c:v>44691</c:v>
                </c:pt>
                <c:pt idx="2961">
                  <c:v>44692</c:v>
                </c:pt>
                <c:pt idx="2962">
                  <c:v>44693</c:v>
                </c:pt>
                <c:pt idx="2963">
                  <c:v>44694</c:v>
                </c:pt>
                <c:pt idx="2964">
                  <c:v>44697</c:v>
                </c:pt>
                <c:pt idx="2965">
                  <c:v>44698</c:v>
                </c:pt>
                <c:pt idx="2966">
                  <c:v>44699</c:v>
                </c:pt>
                <c:pt idx="2967">
                  <c:v>44700</c:v>
                </c:pt>
                <c:pt idx="2968">
                  <c:v>44701</c:v>
                </c:pt>
                <c:pt idx="2969">
                  <c:v>44704</c:v>
                </c:pt>
                <c:pt idx="2970">
                  <c:v>44705</c:v>
                </c:pt>
                <c:pt idx="2971">
                  <c:v>44706</c:v>
                </c:pt>
                <c:pt idx="2972">
                  <c:v>44707</c:v>
                </c:pt>
                <c:pt idx="2973">
                  <c:v>44708</c:v>
                </c:pt>
                <c:pt idx="2974">
                  <c:v>44711</c:v>
                </c:pt>
                <c:pt idx="2975">
                  <c:v>44712</c:v>
                </c:pt>
                <c:pt idx="2976">
                  <c:v>44713</c:v>
                </c:pt>
                <c:pt idx="2977">
                  <c:v>44714</c:v>
                </c:pt>
                <c:pt idx="2978">
                  <c:v>44715</c:v>
                </c:pt>
                <c:pt idx="2979">
                  <c:v>44718</c:v>
                </c:pt>
                <c:pt idx="2980">
                  <c:v>44719</c:v>
                </c:pt>
                <c:pt idx="2981">
                  <c:v>44720</c:v>
                </c:pt>
                <c:pt idx="2982">
                  <c:v>44721</c:v>
                </c:pt>
                <c:pt idx="2983">
                  <c:v>44722</c:v>
                </c:pt>
                <c:pt idx="2984">
                  <c:v>44725</c:v>
                </c:pt>
                <c:pt idx="2985">
                  <c:v>44726</c:v>
                </c:pt>
                <c:pt idx="2986">
                  <c:v>44727</c:v>
                </c:pt>
                <c:pt idx="2987">
                  <c:v>44728</c:v>
                </c:pt>
                <c:pt idx="2988">
                  <c:v>44729</c:v>
                </c:pt>
                <c:pt idx="2989">
                  <c:v>44732</c:v>
                </c:pt>
                <c:pt idx="2990">
                  <c:v>44733</c:v>
                </c:pt>
                <c:pt idx="2991">
                  <c:v>44734</c:v>
                </c:pt>
                <c:pt idx="2992">
                  <c:v>44735</c:v>
                </c:pt>
                <c:pt idx="2993">
                  <c:v>44736</c:v>
                </c:pt>
                <c:pt idx="2994">
                  <c:v>44739</c:v>
                </c:pt>
                <c:pt idx="2995">
                  <c:v>44740</c:v>
                </c:pt>
                <c:pt idx="2996">
                  <c:v>44741</c:v>
                </c:pt>
                <c:pt idx="2997">
                  <c:v>44742</c:v>
                </c:pt>
                <c:pt idx="2998">
                  <c:v>44743</c:v>
                </c:pt>
                <c:pt idx="2999">
                  <c:v>44746</c:v>
                </c:pt>
                <c:pt idx="3000">
                  <c:v>44747</c:v>
                </c:pt>
                <c:pt idx="3001">
                  <c:v>44748</c:v>
                </c:pt>
                <c:pt idx="3002">
                  <c:v>44749</c:v>
                </c:pt>
                <c:pt idx="3003">
                  <c:v>44750</c:v>
                </c:pt>
                <c:pt idx="3004">
                  <c:v>44753</c:v>
                </c:pt>
                <c:pt idx="3005">
                  <c:v>44754</c:v>
                </c:pt>
                <c:pt idx="3006">
                  <c:v>44755</c:v>
                </c:pt>
                <c:pt idx="3007">
                  <c:v>44756</c:v>
                </c:pt>
                <c:pt idx="3008">
                  <c:v>44757</c:v>
                </c:pt>
                <c:pt idx="3009">
                  <c:v>44760</c:v>
                </c:pt>
                <c:pt idx="3010">
                  <c:v>44761</c:v>
                </c:pt>
                <c:pt idx="3011">
                  <c:v>44762</c:v>
                </c:pt>
                <c:pt idx="3012">
                  <c:v>44763</c:v>
                </c:pt>
                <c:pt idx="3013">
                  <c:v>44764</c:v>
                </c:pt>
                <c:pt idx="3014">
                  <c:v>44767</c:v>
                </c:pt>
                <c:pt idx="3015">
                  <c:v>44768</c:v>
                </c:pt>
                <c:pt idx="3016">
                  <c:v>44769</c:v>
                </c:pt>
                <c:pt idx="3017">
                  <c:v>44770</c:v>
                </c:pt>
                <c:pt idx="3018">
                  <c:v>44771</c:v>
                </c:pt>
                <c:pt idx="3019">
                  <c:v>44774</c:v>
                </c:pt>
                <c:pt idx="3020">
                  <c:v>44775</c:v>
                </c:pt>
                <c:pt idx="3021">
                  <c:v>44776</c:v>
                </c:pt>
                <c:pt idx="3022">
                  <c:v>44777</c:v>
                </c:pt>
                <c:pt idx="3023">
                  <c:v>44778</c:v>
                </c:pt>
                <c:pt idx="3024">
                  <c:v>44781</c:v>
                </c:pt>
                <c:pt idx="3025">
                  <c:v>44782</c:v>
                </c:pt>
                <c:pt idx="3026">
                  <c:v>44783</c:v>
                </c:pt>
                <c:pt idx="3027">
                  <c:v>44784</c:v>
                </c:pt>
                <c:pt idx="3028">
                  <c:v>44785</c:v>
                </c:pt>
                <c:pt idx="3029">
                  <c:v>44788</c:v>
                </c:pt>
                <c:pt idx="3030">
                  <c:v>44789</c:v>
                </c:pt>
                <c:pt idx="3031">
                  <c:v>44790</c:v>
                </c:pt>
                <c:pt idx="3032">
                  <c:v>44791</c:v>
                </c:pt>
                <c:pt idx="3033">
                  <c:v>44792</c:v>
                </c:pt>
                <c:pt idx="3034">
                  <c:v>44795</c:v>
                </c:pt>
                <c:pt idx="3035">
                  <c:v>44796</c:v>
                </c:pt>
                <c:pt idx="3036">
                  <c:v>44797</c:v>
                </c:pt>
                <c:pt idx="3037">
                  <c:v>44798</c:v>
                </c:pt>
                <c:pt idx="3038">
                  <c:v>44799</c:v>
                </c:pt>
                <c:pt idx="3039">
                  <c:v>44802</c:v>
                </c:pt>
                <c:pt idx="3040">
                  <c:v>44803</c:v>
                </c:pt>
                <c:pt idx="3041">
                  <c:v>44804</c:v>
                </c:pt>
                <c:pt idx="3042">
                  <c:v>44805</c:v>
                </c:pt>
                <c:pt idx="3043">
                  <c:v>44806</c:v>
                </c:pt>
                <c:pt idx="3044">
                  <c:v>44809</c:v>
                </c:pt>
                <c:pt idx="3045">
                  <c:v>44810</c:v>
                </c:pt>
                <c:pt idx="3046">
                  <c:v>44811</c:v>
                </c:pt>
                <c:pt idx="3047">
                  <c:v>44812</c:v>
                </c:pt>
                <c:pt idx="3048">
                  <c:v>44813</c:v>
                </c:pt>
                <c:pt idx="3049">
                  <c:v>44816</c:v>
                </c:pt>
                <c:pt idx="3050">
                  <c:v>44817</c:v>
                </c:pt>
                <c:pt idx="3051">
                  <c:v>44818</c:v>
                </c:pt>
                <c:pt idx="3052">
                  <c:v>44819</c:v>
                </c:pt>
                <c:pt idx="3053">
                  <c:v>44820</c:v>
                </c:pt>
                <c:pt idx="3054">
                  <c:v>44823</c:v>
                </c:pt>
                <c:pt idx="3055">
                  <c:v>44824</c:v>
                </c:pt>
                <c:pt idx="3056">
                  <c:v>44825</c:v>
                </c:pt>
                <c:pt idx="3057">
                  <c:v>44826</c:v>
                </c:pt>
                <c:pt idx="3058">
                  <c:v>44827</c:v>
                </c:pt>
                <c:pt idx="3059">
                  <c:v>44830</c:v>
                </c:pt>
                <c:pt idx="3060">
                  <c:v>44831</c:v>
                </c:pt>
                <c:pt idx="3061">
                  <c:v>44832</c:v>
                </c:pt>
                <c:pt idx="3062">
                  <c:v>44833</c:v>
                </c:pt>
                <c:pt idx="3063">
                  <c:v>44834</c:v>
                </c:pt>
                <c:pt idx="3064">
                  <c:v>44837</c:v>
                </c:pt>
                <c:pt idx="3065">
                  <c:v>44838</c:v>
                </c:pt>
                <c:pt idx="3066">
                  <c:v>44839</c:v>
                </c:pt>
                <c:pt idx="3067">
                  <c:v>44840</c:v>
                </c:pt>
                <c:pt idx="3068">
                  <c:v>44841</c:v>
                </c:pt>
                <c:pt idx="3069">
                  <c:v>44844</c:v>
                </c:pt>
                <c:pt idx="3070">
                  <c:v>44845</c:v>
                </c:pt>
                <c:pt idx="3071">
                  <c:v>44846</c:v>
                </c:pt>
                <c:pt idx="3072">
                  <c:v>44847</c:v>
                </c:pt>
                <c:pt idx="3073">
                  <c:v>44848</c:v>
                </c:pt>
                <c:pt idx="3074">
                  <c:v>44851</c:v>
                </c:pt>
                <c:pt idx="3075">
                  <c:v>44852</c:v>
                </c:pt>
                <c:pt idx="3076">
                  <c:v>44853</c:v>
                </c:pt>
                <c:pt idx="3077">
                  <c:v>44854</c:v>
                </c:pt>
                <c:pt idx="3078">
                  <c:v>44855</c:v>
                </c:pt>
                <c:pt idx="3079">
                  <c:v>44858</c:v>
                </c:pt>
                <c:pt idx="3080">
                  <c:v>44859</c:v>
                </c:pt>
                <c:pt idx="3081">
                  <c:v>44860</c:v>
                </c:pt>
                <c:pt idx="3082">
                  <c:v>44861</c:v>
                </c:pt>
                <c:pt idx="3083">
                  <c:v>44862</c:v>
                </c:pt>
                <c:pt idx="3084">
                  <c:v>44865</c:v>
                </c:pt>
                <c:pt idx="3085">
                  <c:v>44866</c:v>
                </c:pt>
                <c:pt idx="3086">
                  <c:v>44867</c:v>
                </c:pt>
                <c:pt idx="3087">
                  <c:v>44868</c:v>
                </c:pt>
                <c:pt idx="3088">
                  <c:v>44869</c:v>
                </c:pt>
                <c:pt idx="3089">
                  <c:v>44872</c:v>
                </c:pt>
                <c:pt idx="3090">
                  <c:v>44873</c:v>
                </c:pt>
                <c:pt idx="3091">
                  <c:v>44874</c:v>
                </c:pt>
                <c:pt idx="3092">
                  <c:v>44875</c:v>
                </c:pt>
                <c:pt idx="3093">
                  <c:v>44876</c:v>
                </c:pt>
                <c:pt idx="3094">
                  <c:v>44879</c:v>
                </c:pt>
                <c:pt idx="3095">
                  <c:v>44880</c:v>
                </c:pt>
                <c:pt idx="3096">
                  <c:v>44881</c:v>
                </c:pt>
                <c:pt idx="3097">
                  <c:v>44882</c:v>
                </c:pt>
                <c:pt idx="3098">
                  <c:v>44883</c:v>
                </c:pt>
                <c:pt idx="3099">
                  <c:v>44886</c:v>
                </c:pt>
                <c:pt idx="3100">
                  <c:v>44887</c:v>
                </c:pt>
                <c:pt idx="3101">
                  <c:v>44888</c:v>
                </c:pt>
                <c:pt idx="3102">
                  <c:v>44889</c:v>
                </c:pt>
                <c:pt idx="3103">
                  <c:v>44890</c:v>
                </c:pt>
                <c:pt idx="3104">
                  <c:v>44893</c:v>
                </c:pt>
                <c:pt idx="3105">
                  <c:v>44894</c:v>
                </c:pt>
                <c:pt idx="3106">
                  <c:v>44895</c:v>
                </c:pt>
                <c:pt idx="3107">
                  <c:v>44896</c:v>
                </c:pt>
                <c:pt idx="3108">
                  <c:v>44897</c:v>
                </c:pt>
                <c:pt idx="3109">
                  <c:v>44900</c:v>
                </c:pt>
                <c:pt idx="3110">
                  <c:v>44901</c:v>
                </c:pt>
                <c:pt idx="3111">
                  <c:v>44902</c:v>
                </c:pt>
                <c:pt idx="3112">
                  <c:v>44903</c:v>
                </c:pt>
                <c:pt idx="3113">
                  <c:v>44904</c:v>
                </c:pt>
                <c:pt idx="3114">
                  <c:v>44907</c:v>
                </c:pt>
                <c:pt idx="3115">
                  <c:v>44908</c:v>
                </c:pt>
                <c:pt idx="3116">
                  <c:v>44909</c:v>
                </c:pt>
                <c:pt idx="3117">
                  <c:v>44910</c:v>
                </c:pt>
                <c:pt idx="3118">
                  <c:v>44911</c:v>
                </c:pt>
                <c:pt idx="3119">
                  <c:v>44914</c:v>
                </c:pt>
                <c:pt idx="3120">
                  <c:v>44915</c:v>
                </c:pt>
                <c:pt idx="3121">
                  <c:v>44916</c:v>
                </c:pt>
                <c:pt idx="3122">
                  <c:v>44917</c:v>
                </c:pt>
                <c:pt idx="3123">
                  <c:v>44918</c:v>
                </c:pt>
                <c:pt idx="3124">
                  <c:v>44921</c:v>
                </c:pt>
                <c:pt idx="3125">
                  <c:v>44922</c:v>
                </c:pt>
                <c:pt idx="3126">
                  <c:v>44923</c:v>
                </c:pt>
                <c:pt idx="3127">
                  <c:v>44924</c:v>
                </c:pt>
                <c:pt idx="3128">
                  <c:v>44925</c:v>
                </c:pt>
                <c:pt idx="3129">
                  <c:v>44928</c:v>
                </c:pt>
                <c:pt idx="3130">
                  <c:v>44929</c:v>
                </c:pt>
                <c:pt idx="3131">
                  <c:v>44930</c:v>
                </c:pt>
                <c:pt idx="3132">
                  <c:v>44931</c:v>
                </c:pt>
                <c:pt idx="3133">
                  <c:v>44932</c:v>
                </c:pt>
                <c:pt idx="3134">
                  <c:v>44935</c:v>
                </c:pt>
                <c:pt idx="3135">
                  <c:v>44936</c:v>
                </c:pt>
                <c:pt idx="3136">
                  <c:v>44937</c:v>
                </c:pt>
                <c:pt idx="3137">
                  <c:v>44938</c:v>
                </c:pt>
                <c:pt idx="3138">
                  <c:v>44939</c:v>
                </c:pt>
                <c:pt idx="3139">
                  <c:v>44942</c:v>
                </c:pt>
                <c:pt idx="3140">
                  <c:v>44943</c:v>
                </c:pt>
                <c:pt idx="3141">
                  <c:v>44944</c:v>
                </c:pt>
                <c:pt idx="3142">
                  <c:v>44945</c:v>
                </c:pt>
                <c:pt idx="3143">
                  <c:v>44946</c:v>
                </c:pt>
                <c:pt idx="3144">
                  <c:v>44949</c:v>
                </c:pt>
                <c:pt idx="3145">
                  <c:v>44950</c:v>
                </c:pt>
                <c:pt idx="3146">
                  <c:v>44951</c:v>
                </c:pt>
                <c:pt idx="3147">
                  <c:v>44952</c:v>
                </c:pt>
                <c:pt idx="3148">
                  <c:v>44953</c:v>
                </c:pt>
                <c:pt idx="3149">
                  <c:v>44956</c:v>
                </c:pt>
                <c:pt idx="3150">
                  <c:v>44957</c:v>
                </c:pt>
                <c:pt idx="3151">
                  <c:v>44958</c:v>
                </c:pt>
                <c:pt idx="3152">
                  <c:v>44959</c:v>
                </c:pt>
                <c:pt idx="3153">
                  <c:v>44960</c:v>
                </c:pt>
                <c:pt idx="3154">
                  <c:v>44963</c:v>
                </c:pt>
                <c:pt idx="3155">
                  <c:v>44964</c:v>
                </c:pt>
                <c:pt idx="3156">
                  <c:v>44965</c:v>
                </c:pt>
                <c:pt idx="3157">
                  <c:v>44966</c:v>
                </c:pt>
                <c:pt idx="3158">
                  <c:v>44967</c:v>
                </c:pt>
                <c:pt idx="3159">
                  <c:v>44970</c:v>
                </c:pt>
                <c:pt idx="3160">
                  <c:v>44971</c:v>
                </c:pt>
                <c:pt idx="3161">
                  <c:v>44972</c:v>
                </c:pt>
                <c:pt idx="3162">
                  <c:v>44973</c:v>
                </c:pt>
                <c:pt idx="3163">
                  <c:v>44974</c:v>
                </c:pt>
                <c:pt idx="3164">
                  <c:v>44977</c:v>
                </c:pt>
                <c:pt idx="3165">
                  <c:v>44978</c:v>
                </c:pt>
                <c:pt idx="3166">
                  <c:v>44979</c:v>
                </c:pt>
                <c:pt idx="3167">
                  <c:v>44980</c:v>
                </c:pt>
                <c:pt idx="3168">
                  <c:v>44981</c:v>
                </c:pt>
                <c:pt idx="3169">
                  <c:v>44984</c:v>
                </c:pt>
                <c:pt idx="3170">
                  <c:v>44985</c:v>
                </c:pt>
                <c:pt idx="3171">
                  <c:v>44986</c:v>
                </c:pt>
                <c:pt idx="3172">
                  <c:v>44987</c:v>
                </c:pt>
                <c:pt idx="3173">
                  <c:v>44988</c:v>
                </c:pt>
                <c:pt idx="3174">
                  <c:v>44991</c:v>
                </c:pt>
                <c:pt idx="3175">
                  <c:v>44992</c:v>
                </c:pt>
                <c:pt idx="3176">
                  <c:v>44993</c:v>
                </c:pt>
                <c:pt idx="3177">
                  <c:v>44994</c:v>
                </c:pt>
                <c:pt idx="3178">
                  <c:v>44995</c:v>
                </c:pt>
                <c:pt idx="3179">
                  <c:v>44998</c:v>
                </c:pt>
                <c:pt idx="3180">
                  <c:v>44999</c:v>
                </c:pt>
                <c:pt idx="3181">
                  <c:v>45000</c:v>
                </c:pt>
                <c:pt idx="3182">
                  <c:v>45001</c:v>
                </c:pt>
                <c:pt idx="3183">
                  <c:v>45002</c:v>
                </c:pt>
                <c:pt idx="3184">
                  <c:v>45005</c:v>
                </c:pt>
                <c:pt idx="3185">
                  <c:v>45006</c:v>
                </c:pt>
                <c:pt idx="3186">
                  <c:v>45007</c:v>
                </c:pt>
                <c:pt idx="3187">
                  <c:v>45008</c:v>
                </c:pt>
                <c:pt idx="3188">
                  <c:v>45009</c:v>
                </c:pt>
                <c:pt idx="3189">
                  <c:v>45012</c:v>
                </c:pt>
                <c:pt idx="3190">
                  <c:v>45013</c:v>
                </c:pt>
                <c:pt idx="3191">
                  <c:v>45014</c:v>
                </c:pt>
                <c:pt idx="3192">
                  <c:v>45015</c:v>
                </c:pt>
                <c:pt idx="3193">
                  <c:v>45016</c:v>
                </c:pt>
                <c:pt idx="3194">
                  <c:v>45019</c:v>
                </c:pt>
                <c:pt idx="3195">
                  <c:v>45020</c:v>
                </c:pt>
                <c:pt idx="3196">
                  <c:v>45021</c:v>
                </c:pt>
                <c:pt idx="3197">
                  <c:v>45022</c:v>
                </c:pt>
                <c:pt idx="3198">
                  <c:v>45023</c:v>
                </c:pt>
                <c:pt idx="3199">
                  <c:v>45026</c:v>
                </c:pt>
                <c:pt idx="3200">
                  <c:v>45027</c:v>
                </c:pt>
                <c:pt idx="3201">
                  <c:v>45028</c:v>
                </c:pt>
                <c:pt idx="3202">
                  <c:v>45029</c:v>
                </c:pt>
                <c:pt idx="3203">
                  <c:v>45030</c:v>
                </c:pt>
                <c:pt idx="3204">
                  <c:v>45033</c:v>
                </c:pt>
                <c:pt idx="3205">
                  <c:v>45034</c:v>
                </c:pt>
                <c:pt idx="3206">
                  <c:v>45035</c:v>
                </c:pt>
                <c:pt idx="3207">
                  <c:v>45036</c:v>
                </c:pt>
                <c:pt idx="3208">
                  <c:v>45037</c:v>
                </c:pt>
                <c:pt idx="3209">
                  <c:v>45040</c:v>
                </c:pt>
                <c:pt idx="3210">
                  <c:v>45041</c:v>
                </c:pt>
                <c:pt idx="3211">
                  <c:v>45042</c:v>
                </c:pt>
                <c:pt idx="3212">
                  <c:v>45043</c:v>
                </c:pt>
                <c:pt idx="3213">
                  <c:v>45044</c:v>
                </c:pt>
                <c:pt idx="3214">
                  <c:v>45047</c:v>
                </c:pt>
                <c:pt idx="3215">
                  <c:v>45048</c:v>
                </c:pt>
                <c:pt idx="3216">
                  <c:v>45049</c:v>
                </c:pt>
                <c:pt idx="3217">
                  <c:v>45050</c:v>
                </c:pt>
                <c:pt idx="3218">
                  <c:v>45051</c:v>
                </c:pt>
                <c:pt idx="3219">
                  <c:v>45054</c:v>
                </c:pt>
                <c:pt idx="3220">
                  <c:v>45055</c:v>
                </c:pt>
                <c:pt idx="3221">
                  <c:v>45056</c:v>
                </c:pt>
                <c:pt idx="3222">
                  <c:v>45057</c:v>
                </c:pt>
                <c:pt idx="3223">
                  <c:v>45058</c:v>
                </c:pt>
                <c:pt idx="3224">
                  <c:v>45061</c:v>
                </c:pt>
                <c:pt idx="3225">
                  <c:v>45062</c:v>
                </c:pt>
                <c:pt idx="3226">
                  <c:v>45063</c:v>
                </c:pt>
                <c:pt idx="3227">
                  <c:v>45064</c:v>
                </c:pt>
                <c:pt idx="3228">
                  <c:v>45065</c:v>
                </c:pt>
                <c:pt idx="3229">
                  <c:v>45068</c:v>
                </c:pt>
                <c:pt idx="3230">
                  <c:v>45069</c:v>
                </c:pt>
                <c:pt idx="3231">
                  <c:v>45070</c:v>
                </c:pt>
                <c:pt idx="3232">
                  <c:v>45071</c:v>
                </c:pt>
                <c:pt idx="3233">
                  <c:v>45072</c:v>
                </c:pt>
                <c:pt idx="3234">
                  <c:v>45075</c:v>
                </c:pt>
                <c:pt idx="3235">
                  <c:v>45076</c:v>
                </c:pt>
                <c:pt idx="3236">
                  <c:v>45077</c:v>
                </c:pt>
                <c:pt idx="3237">
                  <c:v>45078</c:v>
                </c:pt>
                <c:pt idx="3238">
                  <c:v>45079</c:v>
                </c:pt>
                <c:pt idx="3239">
                  <c:v>45082</c:v>
                </c:pt>
                <c:pt idx="3240">
                  <c:v>45083</c:v>
                </c:pt>
                <c:pt idx="3241">
                  <c:v>45084</c:v>
                </c:pt>
                <c:pt idx="3242">
                  <c:v>45085</c:v>
                </c:pt>
                <c:pt idx="3243">
                  <c:v>45086</c:v>
                </c:pt>
                <c:pt idx="3244">
                  <c:v>45089</c:v>
                </c:pt>
                <c:pt idx="3245">
                  <c:v>45090</c:v>
                </c:pt>
                <c:pt idx="3246">
                  <c:v>45091</c:v>
                </c:pt>
                <c:pt idx="3247">
                  <c:v>45092</c:v>
                </c:pt>
                <c:pt idx="3248">
                  <c:v>45093</c:v>
                </c:pt>
                <c:pt idx="3249">
                  <c:v>45096</c:v>
                </c:pt>
                <c:pt idx="3250">
                  <c:v>45097</c:v>
                </c:pt>
                <c:pt idx="3251">
                  <c:v>45098</c:v>
                </c:pt>
                <c:pt idx="3252">
                  <c:v>45099</c:v>
                </c:pt>
                <c:pt idx="3253">
                  <c:v>45100</c:v>
                </c:pt>
                <c:pt idx="3254">
                  <c:v>45103</c:v>
                </c:pt>
                <c:pt idx="3255">
                  <c:v>45104</c:v>
                </c:pt>
                <c:pt idx="3256">
                  <c:v>45105</c:v>
                </c:pt>
                <c:pt idx="3257">
                  <c:v>45106</c:v>
                </c:pt>
                <c:pt idx="3258">
                  <c:v>45107</c:v>
                </c:pt>
                <c:pt idx="3259">
                  <c:v>45110</c:v>
                </c:pt>
                <c:pt idx="3260">
                  <c:v>45111</c:v>
                </c:pt>
                <c:pt idx="3261">
                  <c:v>45112</c:v>
                </c:pt>
                <c:pt idx="3262">
                  <c:v>45113</c:v>
                </c:pt>
                <c:pt idx="3263">
                  <c:v>45114</c:v>
                </c:pt>
                <c:pt idx="3264">
                  <c:v>45117</c:v>
                </c:pt>
                <c:pt idx="3265">
                  <c:v>45118</c:v>
                </c:pt>
                <c:pt idx="3266">
                  <c:v>45119</c:v>
                </c:pt>
                <c:pt idx="3267">
                  <c:v>45120</c:v>
                </c:pt>
                <c:pt idx="3268">
                  <c:v>45121</c:v>
                </c:pt>
                <c:pt idx="3269">
                  <c:v>45124</c:v>
                </c:pt>
                <c:pt idx="3270">
                  <c:v>45125</c:v>
                </c:pt>
                <c:pt idx="3271">
                  <c:v>45126</c:v>
                </c:pt>
                <c:pt idx="3272">
                  <c:v>45127</c:v>
                </c:pt>
                <c:pt idx="3273">
                  <c:v>45128</c:v>
                </c:pt>
                <c:pt idx="3274">
                  <c:v>45131</c:v>
                </c:pt>
                <c:pt idx="3275">
                  <c:v>45132</c:v>
                </c:pt>
                <c:pt idx="3276">
                  <c:v>45133</c:v>
                </c:pt>
                <c:pt idx="3277">
                  <c:v>45134</c:v>
                </c:pt>
                <c:pt idx="3278">
                  <c:v>45135</c:v>
                </c:pt>
                <c:pt idx="3279">
                  <c:v>45138</c:v>
                </c:pt>
                <c:pt idx="3280">
                  <c:v>45139</c:v>
                </c:pt>
                <c:pt idx="3281">
                  <c:v>45140</c:v>
                </c:pt>
                <c:pt idx="3282">
                  <c:v>45141</c:v>
                </c:pt>
                <c:pt idx="3283">
                  <c:v>45142</c:v>
                </c:pt>
                <c:pt idx="3284">
                  <c:v>45145</c:v>
                </c:pt>
                <c:pt idx="3285">
                  <c:v>45146</c:v>
                </c:pt>
                <c:pt idx="3286">
                  <c:v>45147</c:v>
                </c:pt>
                <c:pt idx="3287">
                  <c:v>45148</c:v>
                </c:pt>
                <c:pt idx="3288">
                  <c:v>45149</c:v>
                </c:pt>
                <c:pt idx="3289">
                  <c:v>45152</c:v>
                </c:pt>
                <c:pt idx="3290">
                  <c:v>45153</c:v>
                </c:pt>
                <c:pt idx="3291">
                  <c:v>45154</c:v>
                </c:pt>
                <c:pt idx="3292">
                  <c:v>45155</c:v>
                </c:pt>
                <c:pt idx="3293">
                  <c:v>45156</c:v>
                </c:pt>
                <c:pt idx="3294">
                  <c:v>45159</c:v>
                </c:pt>
                <c:pt idx="3295">
                  <c:v>45160</c:v>
                </c:pt>
                <c:pt idx="3296">
                  <c:v>45161</c:v>
                </c:pt>
                <c:pt idx="3297">
                  <c:v>45162</c:v>
                </c:pt>
                <c:pt idx="3298">
                  <c:v>45163</c:v>
                </c:pt>
                <c:pt idx="3299">
                  <c:v>45166</c:v>
                </c:pt>
                <c:pt idx="3300">
                  <c:v>45167</c:v>
                </c:pt>
                <c:pt idx="3301">
                  <c:v>45168</c:v>
                </c:pt>
                <c:pt idx="3302">
                  <c:v>45169</c:v>
                </c:pt>
                <c:pt idx="3303">
                  <c:v>45170</c:v>
                </c:pt>
                <c:pt idx="3304">
                  <c:v>45173</c:v>
                </c:pt>
                <c:pt idx="3305">
                  <c:v>45174</c:v>
                </c:pt>
                <c:pt idx="3306">
                  <c:v>45175</c:v>
                </c:pt>
                <c:pt idx="3307">
                  <c:v>45176</c:v>
                </c:pt>
                <c:pt idx="3308">
                  <c:v>45177</c:v>
                </c:pt>
                <c:pt idx="3309">
                  <c:v>45180</c:v>
                </c:pt>
                <c:pt idx="3310">
                  <c:v>45181</c:v>
                </c:pt>
                <c:pt idx="3311">
                  <c:v>45182</c:v>
                </c:pt>
                <c:pt idx="3312">
                  <c:v>45183</c:v>
                </c:pt>
                <c:pt idx="3313">
                  <c:v>45184</c:v>
                </c:pt>
                <c:pt idx="3314">
                  <c:v>45187</c:v>
                </c:pt>
                <c:pt idx="3315">
                  <c:v>45188</c:v>
                </c:pt>
                <c:pt idx="3316">
                  <c:v>45189</c:v>
                </c:pt>
                <c:pt idx="3317">
                  <c:v>45190</c:v>
                </c:pt>
                <c:pt idx="3318">
                  <c:v>45191</c:v>
                </c:pt>
                <c:pt idx="3319">
                  <c:v>45194</c:v>
                </c:pt>
                <c:pt idx="3320">
                  <c:v>45195</c:v>
                </c:pt>
                <c:pt idx="3321">
                  <c:v>45196</c:v>
                </c:pt>
                <c:pt idx="3322">
                  <c:v>45197</c:v>
                </c:pt>
                <c:pt idx="3323">
                  <c:v>45198</c:v>
                </c:pt>
                <c:pt idx="3324">
                  <c:v>45201</c:v>
                </c:pt>
                <c:pt idx="3325">
                  <c:v>45202</c:v>
                </c:pt>
                <c:pt idx="3326">
                  <c:v>45203</c:v>
                </c:pt>
                <c:pt idx="3327">
                  <c:v>45204</c:v>
                </c:pt>
                <c:pt idx="3328">
                  <c:v>45205</c:v>
                </c:pt>
                <c:pt idx="3329">
                  <c:v>45208</c:v>
                </c:pt>
                <c:pt idx="3330">
                  <c:v>45209</c:v>
                </c:pt>
                <c:pt idx="3331">
                  <c:v>45210</c:v>
                </c:pt>
                <c:pt idx="3332">
                  <c:v>45211</c:v>
                </c:pt>
                <c:pt idx="3333">
                  <c:v>45212</c:v>
                </c:pt>
                <c:pt idx="3334">
                  <c:v>45215</c:v>
                </c:pt>
                <c:pt idx="3335">
                  <c:v>45216</c:v>
                </c:pt>
                <c:pt idx="3336">
                  <c:v>45217</c:v>
                </c:pt>
                <c:pt idx="3337">
                  <c:v>45218</c:v>
                </c:pt>
                <c:pt idx="3338">
                  <c:v>45219</c:v>
                </c:pt>
                <c:pt idx="3339">
                  <c:v>45222</c:v>
                </c:pt>
                <c:pt idx="3340">
                  <c:v>45223</c:v>
                </c:pt>
                <c:pt idx="3341">
                  <c:v>45224</c:v>
                </c:pt>
                <c:pt idx="3342">
                  <c:v>45225</c:v>
                </c:pt>
                <c:pt idx="3343">
                  <c:v>45226</c:v>
                </c:pt>
                <c:pt idx="3344">
                  <c:v>45229</c:v>
                </c:pt>
                <c:pt idx="3345">
                  <c:v>45230</c:v>
                </c:pt>
                <c:pt idx="3346">
                  <c:v>45231</c:v>
                </c:pt>
                <c:pt idx="3347">
                  <c:v>45232</c:v>
                </c:pt>
                <c:pt idx="3348">
                  <c:v>45233</c:v>
                </c:pt>
                <c:pt idx="3349">
                  <c:v>45236</c:v>
                </c:pt>
                <c:pt idx="3350">
                  <c:v>45237</c:v>
                </c:pt>
                <c:pt idx="3351">
                  <c:v>45238</c:v>
                </c:pt>
                <c:pt idx="3352">
                  <c:v>45239</c:v>
                </c:pt>
                <c:pt idx="3353">
                  <c:v>45240</c:v>
                </c:pt>
                <c:pt idx="3354">
                  <c:v>45243</c:v>
                </c:pt>
                <c:pt idx="3355">
                  <c:v>45244</c:v>
                </c:pt>
                <c:pt idx="3356">
                  <c:v>45245</c:v>
                </c:pt>
                <c:pt idx="3357">
                  <c:v>45246</c:v>
                </c:pt>
                <c:pt idx="3358">
                  <c:v>45247</c:v>
                </c:pt>
                <c:pt idx="3359">
                  <c:v>45250</c:v>
                </c:pt>
                <c:pt idx="3360">
                  <c:v>45251</c:v>
                </c:pt>
                <c:pt idx="3361">
                  <c:v>45252</c:v>
                </c:pt>
                <c:pt idx="3362">
                  <c:v>45253</c:v>
                </c:pt>
                <c:pt idx="3363">
                  <c:v>45254</c:v>
                </c:pt>
                <c:pt idx="3364">
                  <c:v>45257</c:v>
                </c:pt>
                <c:pt idx="3365">
                  <c:v>45258</c:v>
                </c:pt>
                <c:pt idx="3366">
                  <c:v>45259</c:v>
                </c:pt>
                <c:pt idx="3367">
                  <c:v>45260</c:v>
                </c:pt>
                <c:pt idx="3368">
                  <c:v>45261</c:v>
                </c:pt>
                <c:pt idx="3369">
                  <c:v>45264</c:v>
                </c:pt>
                <c:pt idx="3370">
                  <c:v>45265</c:v>
                </c:pt>
                <c:pt idx="3371">
                  <c:v>45266</c:v>
                </c:pt>
                <c:pt idx="3372">
                  <c:v>45267</c:v>
                </c:pt>
                <c:pt idx="3373">
                  <c:v>45268</c:v>
                </c:pt>
                <c:pt idx="3374">
                  <c:v>45271</c:v>
                </c:pt>
                <c:pt idx="3375">
                  <c:v>45272</c:v>
                </c:pt>
                <c:pt idx="3376">
                  <c:v>45273</c:v>
                </c:pt>
                <c:pt idx="3377">
                  <c:v>45274</c:v>
                </c:pt>
                <c:pt idx="3378">
                  <c:v>45275</c:v>
                </c:pt>
                <c:pt idx="3379">
                  <c:v>45278</c:v>
                </c:pt>
                <c:pt idx="3380">
                  <c:v>45279</c:v>
                </c:pt>
                <c:pt idx="3381">
                  <c:v>45280</c:v>
                </c:pt>
                <c:pt idx="3382">
                  <c:v>45281</c:v>
                </c:pt>
                <c:pt idx="3383">
                  <c:v>45282</c:v>
                </c:pt>
                <c:pt idx="3384">
                  <c:v>45285</c:v>
                </c:pt>
                <c:pt idx="3385">
                  <c:v>45286</c:v>
                </c:pt>
                <c:pt idx="3386">
                  <c:v>45287</c:v>
                </c:pt>
                <c:pt idx="3387">
                  <c:v>45288</c:v>
                </c:pt>
                <c:pt idx="3388">
                  <c:v>45289</c:v>
                </c:pt>
                <c:pt idx="3389">
                  <c:v>45292</c:v>
                </c:pt>
                <c:pt idx="3390">
                  <c:v>45293</c:v>
                </c:pt>
                <c:pt idx="3391">
                  <c:v>45294</c:v>
                </c:pt>
                <c:pt idx="3392">
                  <c:v>45295</c:v>
                </c:pt>
                <c:pt idx="3393">
                  <c:v>45296</c:v>
                </c:pt>
                <c:pt idx="3394">
                  <c:v>45299</c:v>
                </c:pt>
                <c:pt idx="3395">
                  <c:v>45300</c:v>
                </c:pt>
                <c:pt idx="3396">
                  <c:v>45301</c:v>
                </c:pt>
                <c:pt idx="3397">
                  <c:v>45302</c:v>
                </c:pt>
                <c:pt idx="3398">
                  <c:v>45303</c:v>
                </c:pt>
                <c:pt idx="3399">
                  <c:v>45306</c:v>
                </c:pt>
                <c:pt idx="3400">
                  <c:v>45307</c:v>
                </c:pt>
                <c:pt idx="3401">
                  <c:v>45308</c:v>
                </c:pt>
                <c:pt idx="3402">
                  <c:v>45309</c:v>
                </c:pt>
                <c:pt idx="3403">
                  <c:v>45310</c:v>
                </c:pt>
                <c:pt idx="3404">
                  <c:v>45313</c:v>
                </c:pt>
                <c:pt idx="3405">
                  <c:v>45314</c:v>
                </c:pt>
                <c:pt idx="3406">
                  <c:v>45315</c:v>
                </c:pt>
                <c:pt idx="3407">
                  <c:v>45316</c:v>
                </c:pt>
                <c:pt idx="3408">
                  <c:v>45317</c:v>
                </c:pt>
                <c:pt idx="3409">
                  <c:v>45320</c:v>
                </c:pt>
                <c:pt idx="3410">
                  <c:v>45321</c:v>
                </c:pt>
                <c:pt idx="3411">
                  <c:v>45322</c:v>
                </c:pt>
                <c:pt idx="3412">
                  <c:v>45323</c:v>
                </c:pt>
                <c:pt idx="3413">
                  <c:v>45324</c:v>
                </c:pt>
                <c:pt idx="3414">
                  <c:v>45327</c:v>
                </c:pt>
                <c:pt idx="3415">
                  <c:v>45328</c:v>
                </c:pt>
                <c:pt idx="3416">
                  <c:v>45329</c:v>
                </c:pt>
                <c:pt idx="3417">
                  <c:v>45330</c:v>
                </c:pt>
                <c:pt idx="3418">
                  <c:v>45331</c:v>
                </c:pt>
                <c:pt idx="3419">
                  <c:v>45334</c:v>
                </c:pt>
                <c:pt idx="3420">
                  <c:v>45335</c:v>
                </c:pt>
                <c:pt idx="3421">
                  <c:v>45336</c:v>
                </c:pt>
                <c:pt idx="3422">
                  <c:v>45337</c:v>
                </c:pt>
                <c:pt idx="3423">
                  <c:v>45338</c:v>
                </c:pt>
                <c:pt idx="3424">
                  <c:v>45341</c:v>
                </c:pt>
                <c:pt idx="3425">
                  <c:v>45342</c:v>
                </c:pt>
                <c:pt idx="3426">
                  <c:v>45343</c:v>
                </c:pt>
                <c:pt idx="3427">
                  <c:v>45344</c:v>
                </c:pt>
                <c:pt idx="3428">
                  <c:v>45345</c:v>
                </c:pt>
                <c:pt idx="3429">
                  <c:v>45348</c:v>
                </c:pt>
                <c:pt idx="3430">
                  <c:v>45349</c:v>
                </c:pt>
                <c:pt idx="3431">
                  <c:v>45350</c:v>
                </c:pt>
                <c:pt idx="3432">
                  <c:v>45351</c:v>
                </c:pt>
                <c:pt idx="3433">
                  <c:v>45352</c:v>
                </c:pt>
                <c:pt idx="3434">
                  <c:v>45355</c:v>
                </c:pt>
                <c:pt idx="3435">
                  <c:v>45356</c:v>
                </c:pt>
                <c:pt idx="3436">
                  <c:v>45357</c:v>
                </c:pt>
                <c:pt idx="3437">
                  <c:v>45358</c:v>
                </c:pt>
                <c:pt idx="3438">
                  <c:v>45359</c:v>
                </c:pt>
                <c:pt idx="3439">
                  <c:v>45362</c:v>
                </c:pt>
                <c:pt idx="3440">
                  <c:v>45363</c:v>
                </c:pt>
                <c:pt idx="3441">
                  <c:v>45364</c:v>
                </c:pt>
                <c:pt idx="3442">
                  <c:v>45365</c:v>
                </c:pt>
                <c:pt idx="3443">
                  <c:v>45366</c:v>
                </c:pt>
                <c:pt idx="3444">
                  <c:v>45369</c:v>
                </c:pt>
                <c:pt idx="3445">
                  <c:v>45370</c:v>
                </c:pt>
                <c:pt idx="3446">
                  <c:v>45371</c:v>
                </c:pt>
                <c:pt idx="3447">
                  <c:v>45372</c:v>
                </c:pt>
                <c:pt idx="3448">
                  <c:v>45373</c:v>
                </c:pt>
                <c:pt idx="3449">
                  <c:v>45376</c:v>
                </c:pt>
                <c:pt idx="3450">
                  <c:v>45377</c:v>
                </c:pt>
                <c:pt idx="3451">
                  <c:v>45378</c:v>
                </c:pt>
                <c:pt idx="3452">
                  <c:v>45379</c:v>
                </c:pt>
              </c:numCache>
            </c:numRef>
          </c:cat>
          <c:val>
            <c:numRef>
              <c:f>'1.15 P3'!$D$8:$D$3460</c:f>
              <c:numCache>
                <c:formatCode>General</c:formatCode>
                <c:ptCount val="3453"/>
                <c:pt idx="0">
                  <c:v>0.40965062499037008</c:v>
                </c:pt>
                <c:pt idx="1">
                  <c:v>0.40476920744054434</c:v>
                </c:pt>
                <c:pt idx="2">
                  <c:v>0.40455611093160093</c:v>
                </c:pt>
                <c:pt idx="3">
                  <c:v>0.40642943872505671</c:v>
                </c:pt>
                <c:pt idx="4">
                  <c:v>0.40640087139784425</c:v>
                </c:pt>
                <c:pt idx="5">
                  <c:v>0.40663154587857508</c:v>
                </c:pt>
                <c:pt idx="6">
                  <c:v>0.40747803981917186</c:v>
                </c:pt>
                <c:pt idx="7">
                  <c:v>0.4087217889924889</c:v>
                </c:pt>
                <c:pt idx="8">
                  <c:v>0.41055141283519131</c:v>
                </c:pt>
                <c:pt idx="9">
                  <c:v>0.41106074996010916</c:v>
                </c:pt>
                <c:pt idx="10">
                  <c:v>0.41080745558814186</c:v>
                </c:pt>
                <c:pt idx="11">
                  <c:v>0.41117116242274232</c:v>
                </c:pt>
                <c:pt idx="12">
                  <c:v>0.41093027335679744</c:v>
                </c:pt>
                <c:pt idx="13">
                  <c:v>0.40907741695406763</c:v>
                </c:pt>
                <c:pt idx="14">
                  <c:v>0.40733721162668074</c:v>
                </c:pt>
                <c:pt idx="15">
                  <c:v>0.40225701968906036</c:v>
                </c:pt>
                <c:pt idx="16">
                  <c:v>0.40446189031814928</c:v>
                </c:pt>
                <c:pt idx="17">
                  <c:v>0.40323159310661827</c:v>
                </c:pt>
                <c:pt idx="18">
                  <c:v>0.40845023157288773</c:v>
                </c:pt>
                <c:pt idx="19">
                  <c:v>0.40782997718128533</c:v>
                </c:pt>
                <c:pt idx="20">
                  <c:v>0.4105633766952641</c:v>
                </c:pt>
                <c:pt idx="21">
                  <c:v>0.41252309558924116</c:v>
                </c:pt>
                <c:pt idx="22">
                  <c:v>0.41260720081904473</c:v>
                </c:pt>
                <c:pt idx="23">
                  <c:v>0.41243818803258603</c:v>
                </c:pt>
                <c:pt idx="24">
                  <c:v>0.40939051974497298</c:v>
                </c:pt>
                <c:pt idx="25">
                  <c:v>0.41224770308665465</c:v>
                </c:pt>
                <c:pt idx="26">
                  <c:v>0.41110078113930854</c:v>
                </c:pt>
                <c:pt idx="27">
                  <c:v>0.41649241997160313</c:v>
                </c:pt>
                <c:pt idx="28">
                  <c:v>0.4167233968366193</c:v>
                </c:pt>
                <c:pt idx="29">
                  <c:v>0.421531650051158</c:v>
                </c:pt>
                <c:pt idx="30">
                  <c:v>0.42127713573385117</c:v>
                </c:pt>
                <c:pt idx="31">
                  <c:v>0.42159873682505256</c:v>
                </c:pt>
                <c:pt idx="32">
                  <c:v>0.42185279707262158</c:v>
                </c:pt>
                <c:pt idx="33">
                  <c:v>0.42356232085683937</c:v>
                </c:pt>
                <c:pt idx="34">
                  <c:v>0.42327549584303337</c:v>
                </c:pt>
                <c:pt idx="35">
                  <c:v>0.42170342302714081</c:v>
                </c:pt>
                <c:pt idx="36">
                  <c:v>0.4248429814702831</c:v>
                </c:pt>
                <c:pt idx="37">
                  <c:v>0.4249474895897421</c:v>
                </c:pt>
                <c:pt idx="38">
                  <c:v>0.42628134492008346</c:v>
                </c:pt>
                <c:pt idx="39">
                  <c:v>0.4275978399879255</c:v>
                </c:pt>
                <c:pt idx="40">
                  <c:v>0.42619238068917936</c:v>
                </c:pt>
                <c:pt idx="41">
                  <c:v>0.4246222659832069</c:v>
                </c:pt>
                <c:pt idx="42">
                  <c:v>0.42341754394253034</c:v>
                </c:pt>
                <c:pt idx="43">
                  <c:v>0.42305967419785873</c:v>
                </c:pt>
                <c:pt idx="44">
                  <c:v>0.422325540639097</c:v>
                </c:pt>
                <c:pt idx="45">
                  <c:v>0.42002937257945938</c:v>
                </c:pt>
                <c:pt idx="46">
                  <c:v>0.42134482653407779</c:v>
                </c:pt>
                <c:pt idx="47">
                  <c:v>0.42239777393695138</c:v>
                </c:pt>
                <c:pt idx="48">
                  <c:v>0.42057737618945157</c:v>
                </c:pt>
                <c:pt idx="49">
                  <c:v>0.42086720739150163</c:v>
                </c:pt>
                <c:pt idx="50">
                  <c:v>0.42482555002568034</c:v>
                </c:pt>
                <c:pt idx="51">
                  <c:v>0.42184632244834108</c:v>
                </c:pt>
                <c:pt idx="52">
                  <c:v>0.42181076563934572</c:v>
                </c:pt>
                <c:pt idx="53">
                  <c:v>0.42192177357032096</c:v>
                </c:pt>
                <c:pt idx="54">
                  <c:v>0.42262171384736863</c:v>
                </c:pt>
                <c:pt idx="55">
                  <c:v>0.42295827753192528</c:v>
                </c:pt>
                <c:pt idx="56">
                  <c:v>0.4233184532348912</c:v>
                </c:pt>
                <c:pt idx="57">
                  <c:v>0.42422053890423117</c:v>
                </c:pt>
                <c:pt idx="58">
                  <c:v>0.42404482901473828</c:v>
                </c:pt>
                <c:pt idx="59">
                  <c:v>0.42416283131231691</c:v>
                </c:pt>
                <c:pt idx="60">
                  <c:v>0.42319973278273099</c:v>
                </c:pt>
                <c:pt idx="61">
                  <c:v>0.42298127316294776</c:v>
                </c:pt>
                <c:pt idx="62">
                  <c:v>0.42280729751858442</c:v>
                </c:pt>
                <c:pt idx="63">
                  <c:v>0.42304913042644382</c:v>
                </c:pt>
                <c:pt idx="64">
                  <c:v>0.42362860904675714</c:v>
                </c:pt>
                <c:pt idx="65">
                  <c:v>0.42358099174778097</c:v>
                </c:pt>
                <c:pt idx="66">
                  <c:v>0.42264575680307609</c:v>
                </c:pt>
                <c:pt idx="67">
                  <c:v>0.42279749936866429</c:v>
                </c:pt>
                <c:pt idx="68">
                  <c:v>0.42345110967297972</c:v>
                </c:pt>
                <c:pt idx="69">
                  <c:v>0.42351832670581396</c:v>
                </c:pt>
                <c:pt idx="70">
                  <c:v>0.42446044966822372</c:v>
                </c:pt>
                <c:pt idx="71">
                  <c:v>0.42468157942503054</c:v>
                </c:pt>
                <c:pt idx="72">
                  <c:v>0.42482266019014225</c:v>
                </c:pt>
                <c:pt idx="73">
                  <c:v>0.42223339125262599</c:v>
                </c:pt>
                <c:pt idx="74">
                  <c:v>0.4239258538099584</c:v>
                </c:pt>
                <c:pt idx="75">
                  <c:v>0.42619648946545485</c:v>
                </c:pt>
                <c:pt idx="76">
                  <c:v>0.42769770295650356</c:v>
                </c:pt>
                <c:pt idx="77">
                  <c:v>0.42826462530817366</c:v>
                </c:pt>
                <c:pt idx="78">
                  <c:v>0.42836332087690732</c:v>
                </c:pt>
                <c:pt idx="79">
                  <c:v>0.42905466005345</c:v>
                </c:pt>
                <c:pt idx="80">
                  <c:v>0.42945152979811374</c:v>
                </c:pt>
                <c:pt idx="81">
                  <c:v>0.43011545495340553</c:v>
                </c:pt>
                <c:pt idx="82">
                  <c:v>0.42780583647702008</c:v>
                </c:pt>
                <c:pt idx="83">
                  <c:v>0.43109107562163557</c:v>
                </c:pt>
                <c:pt idx="84">
                  <c:v>0.43081270717128922</c:v>
                </c:pt>
                <c:pt idx="85">
                  <c:v>0.43333360098325613</c:v>
                </c:pt>
                <c:pt idx="86">
                  <c:v>0.43357037818651628</c:v>
                </c:pt>
                <c:pt idx="87">
                  <c:v>0.42965269020456776</c:v>
                </c:pt>
                <c:pt idx="88">
                  <c:v>0.42875897503454946</c:v>
                </c:pt>
                <c:pt idx="89">
                  <c:v>0.39998701806301085</c:v>
                </c:pt>
                <c:pt idx="90">
                  <c:v>0.39248215229937622</c:v>
                </c:pt>
                <c:pt idx="91">
                  <c:v>0.3699069652724154</c:v>
                </c:pt>
                <c:pt idx="92">
                  <c:v>0.37030557779577428</c:v>
                </c:pt>
                <c:pt idx="93">
                  <c:v>0.36523806692029981</c:v>
                </c:pt>
                <c:pt idx="94">
                  <c:v>0.37727145874301538</c:v>
                </c:pt>
                <c:pt idx="95">
                  <c:v>0.37002613298140463</c:v>
                </c:pt>
                <c:pt idx="96">
                  <c:v>0.37248878787250905</c:v>
                </c:pt>
                <c:pt idx="97">
                  <c:v>0.37351473273555436</c:v>
                </c:pt>
                <c:pt idx="98">
                  <c:v>0.37306825417560052</c:v>
                </c:pt>
                <c:pt idx="99">
                  <c:v>0.3313132569300638</c:v>
                </c:pt>
                <c:pt idx="100">
                  <c:v>0.3437919010451771</c:v>
                </c:pt>
                <c:pt idx="101">
                  <c:v>0.34727098061511624</c:v>
                </c:pt>
                <c:pt idx="102">
                  <c:v>0.35479705991108879</c:v>
                </c:pt>
                <c:pt idx="103">
                  <c:v>0.36162955956037224</c:v>
                </c:pt>
                <c:pt idx="104">
                  <c:v>0.3554585517630221</c:v>
                </c:pt>
                <c:pt idx="105">
                  <c:v>0.36921216349629737</c:v>
                </c:pt>
                <c:pt idx="106">
                  <c:v>0.36615460172079339</c:v>
                </c:pt>
                <c:pt idx="107">
                  <c:v>0.36401106819597306</c:v>
                </c:pt>
                <c:pt idx="108">
                  <c:v>0.3696937913547369</c:v>
                </c:pt>
                <c:pt idx="109">
                  <c:v>0.36985076537026884</c:v>
                </c:pt>
                <c:pt idx="110">
                  <c:v>0.3536944048613882</c:v>
                </c:pt>
                <c:pt idx="111">
                  <c:v>0.35161546121433013</c:v>
                </c:pt>
                <c:pt idx="112">
                  <c:v>0.35474346411506597</c:v>
                </c:pt>
                <c:pt idx="113">
                  <c:v>0.35738794141645619</c:v>
                </c:pt>
                <c:pt idx="114">
                  <c:v>0.36361263683768252</c:v>
                </c:pt>
                <c:pt idx="115">
                  <c:v>0.36264737343604592</c:v>
                </c:pt>
                <c:pt idx="116">
                  <c:v>0.36732755098233083</c:v>
                </c:pt>
                <c:pt idx="117">
                  <c:v>0.35269020120099942</c:v>
                </c:pt>
                <c:pt idx="118">
                  <c:v>0.35476821411695914</c:v>
                </c:pt>
                <c:pt idx="119">
                  <c:v>0.35186992885591195</c:v>
                </c:pt>
                <c:pt idx="120">
                  <c:v>0.35597127226743314</c:v>
                </c:pt>
                <c:pt idx="121">
                  <c:v>0.35749405717102567</c:v>
                </c:pt>
                <c:pt idx="122">
                  <c:v>0.36855373191721585</c:v>
                </c:pt>
                <c:pt idx="123">
                  <c:v>0.36791686278960956</c:v>
                </c:pt>
                <c:pt idx="124">
                  <c:v>0.36262424251268432</c:v>
                </c:pt>
                <c:pt idx="125">
                  <c:v>0.36325319216818402</c:v>
                </c:pt>
                <c:pt idx="126">
                  <c:v>0.36572412899017492</c:v>
                </c:pt>
                <c:pt idx="127">
                  <c:v>0.37223777186161322</c:v>
                </c:pt>
                <c:pt idx="128">
                  <c:v>0.37081241511438046</c:v>
                </c:pt>
                <c:pt idx="129">
                  <c:v>0.36999896487187722</c:v>
                </c:pt>
                <c:pt idx="130">
                  <c:v>0.36899960809907772</c:v>
                </c:pt>
                <c:pt idx="131">
                  <c:v>0.36894670022440501</c:v>
                </c:pt>
                <c:pt idx="132">
                  <c:v>0.3698488310911901</c:v>
                </c:pt>
                <c:pt idx="133">
                  <c:v>0.3652792076512632</c:v>
                </c:pt>
                <c:pt idx="134">
                  <c:v>0.36893871257572297</c:v>
                </c:pt>
                <c:pt idx="135">
                  <c:v>0.36827512797473877</c:v>
                </c:pt>
                <c:pt idx="136">
                  <c:v>0.36861968791931099</c:v>
                </c:pt>
                <c:pt idx="137">
                  <c:v>0.36082475042199136</c:v>
                </c:pt>
                <c:pt idx="138">
                  <c:v>0.36234092236669596</c:v>
                </c:pt>
                <c:pt idx="139">
                  <c:v>0.36378852991136318</c:v>
                </c:pt>
                <c:pt idx="140">
                  <c:v>0.37724025075926049</c:v>
                </c:pt>
                <c:pt idx="141">
                  <c:v>0.37647229914860986</c:v>
                </c:pt>
                <c:pt idx="142">
                  <c:v>0.37649533072095587</c:v>
                </c:pt>
                <c:pt idx="143">
                  <c:v>0.38672447488069606</c:v>
                </c:pt>
                <c:pt idx="144">
                  <c:v>0.37959365904740772</c:v>
                </c:pt>
                <c:pt idx="145">
                  <c:v>0.37697447316594312</c:v>
                </c:pt>
                <c:pt idx="146">
                  <c:v>0.37149399634710201</c:v>
                </c:pt>
                <c:pt idx="147">
                  <c:v>0.37249980400875771</c:v>
                </c:pt>
                <c:pt idx="148">
                  <c:v>0.37145129594663406</c:v>
                </c:pt>
                <c:pt idx="149">
                  <c:v>0.36903248286407853</c:v>
                </c:pt>
                <c:pt idx="150">
                  <c:v>0.36559567065169235</c:v>
                </c:pt>
                <c:pt idx="151">
                  <c:v>0.36037642382196466</c:v>
                </c:pt>
                <c:pt idx="152">
                  <c:v>0.39849714830569893</c:v>
                </c:pt>
                <c:pt idx="153">
                  <c:v>0.38059751367814965</c:v>
                </c:pt>
                <c:pt idx="154">
                  <c:v>0.47097397563336529</c:v>
                </c:pt>
                <c:pt idx="155">
                  <c:v>0.35708011046121413</c:v>
                </c:pt>
                <c:pt idx="156">
                  <c:v>0.34149952788728422</c:v>
                </c:pt>
                <c:pt idx="157">
                  <c:v>0.28613081402428009</c:v>
                </c:pt>
                <c:pt idx="158">
                  <c:v>0.27954522280302196</c:v>
                </c:pt>
                <c:pt idx="159">
                  <c:v>0.29306325165675007</c:v>
                </c:pt>
                <c:pt idx="160">
                  <c:v>0.29177210308672957</c:v>
                </c:pt>
                <c:pt idx="161">
                  <c:v>0.29056645063606429</c:v>
                </c:pt>
                <c:pt idx="162">
                  <c:v>0.29441824194417443</c:v>
                </c:pt>
                <c:pt idx="163">
                  <c:v>0.2960204983752408</c:v>
                </c:pt>
                <c:pt idx="164">
                  <c:v>0.30054998234117969</c:v>
                </c:pt>
                <c:pt idx="165">
                  <c:v>0.26993638610466525</c:v>
                </c:pt>
                <c:pt idx="166">
                  <c:v>0.26508182755507209</c:v>
                </c:pt>
                <c:pt idx="167">
                  <c:v>0.25793275626002404</c:v>
                </c:pt>
                <c:pt idx="168">
                  <c:v>0.25651398970673706</c:v>
                </c:pt>
                <c:pt idx="169">
                  <c:v>0.25994727597031592</c:v>
                </c:pt>
                <c:pt idx="170">
                  <c:v>0.26475483653423615</c:v>
                </c:pt>
                <c:pt idx="171">
                  <c:v>0.26312473552928567</c:v>
                </c:pt>
                <c:pt idx="172">
                  <c:v>0.25962916257888635</c:v>
                </c:pt>
                <c:pt idx="173">
                  <c:v>0.256260154139556</c:v>
                </c:pt>
                <c:pt idx="174">
                  <c:v>0.25621013225039307</c:v>
                </c:pt>
                <c:pt idx="175">
                  <c:v>0.25647313809532291</c:v>
                </c:pt>
                <c:pt idx="176">
                  <c:v>0.26320243534638654</c:v>
                </c:pt>
                <c:pt idx="177">
                  <c:v>0.26038309394211023</c:v>
                </c:pt>
                <c:pt idx="178">
                  <c:v>0.26715774549266358</c:v>
                </c:pt>
                <c:pt idx="179">
                  <c:v>0.25801571531127249</c:v>
                </c:pt>
                <c:pt idx="180">
                  <c:v>0.25723023663944716</c:v>
                </c:pt>
                <c:pt idx="181">
                  <c:v>0.25350870855185187</c:v>
                </c:pt>
                <c:pt idx="182">
                  <c:v>0.2538097165703368</c:v>
                </c:pt>
                <c:pt idx="183">
                  <c:v>0.25381359838874029</c:v>
                </c:pt>
                <c:pt idx="184">
                  <c:v>0.25743819057975798</c:v>
                </c:pt>
                <c:pt idx="185">
                  <c:v>0.25718556365210432</c:v>
                </c:pt>
                <c:pt idx="186">
                  <c:v>0.2626429759957204</c:v>
                </c:pt>
                <c:pt idx="187">
                  <c:v>0.29455316227079453</c:v>
                </c:pt>
                <c:pt idx="188">
                  <c:v>0.28605510974830411</c:v>
                </c:pt>
                <c:pt idx="189">
                  <c:v>0.26419944620414476</c:v>
                </c:pt>
                <c:pt idx="190">
                  <c:v>0.26577011886901564</c:v>
                </c:pt>
                <c:pt idx="191">
                  <c:v>0.27130025808160529</c:v>
                </c:pt>
                <c:pt idx="192">
                  <c:v>0.26850620677806136</c:v>
                </c:pt>
                <c:pt idx="193">
                  <c:v>0.28051031431112727</c:v>
                </c:pt>
                <c:pt idx="194">
                  <c:v>0.28814012049448123</c:v>
                </c:pt>
                <c:pt idx="195">
                  <c:v>0.24623468981769966</c:v>
                </c:pt>
                <c:pt idx="196">
                  <c:v>0.25002663472640135</c:v>
                </c:pt>
                <c:pt idx="197">
                  <c:v>0.25637372301161032</c:v>
                </c:pt>
                <c:pt idx="198">
                  <c:v>0.25175253712162504</c:v>
                </c:pt>
                <c:pt idx="199">
                  <c:v>0.24893391276633872</c:v>
                </c:pt>
                <c:pt idx="200">
                  <c:v>0.24583731359170766</c:v>
                </c:pt>
                <c:pt idx="201">
                  <c:v>0.24978423492205673</c:v>
                </c:pt>
                <c:pt idx="202">
                  <c:v>0.24814903321481652</c:v>
                </c:pt>
                <c:pt idx="203">
                  <c:v>0.25224224513482385</c:v>
                </c:pt>
                <c:pt idx="204">
                  <c:v>0.24584960141969631</c:v>
                </c:pt>
                <c:pt idx="205">
                  <c:v>0.24525515161738351</c:v>
                </c:pt>
                <c:pt idx="206">
                  <c:v>0.23884046102524703</c:v>
                </c:pt>
                <c:pt idx="207">
                  <c:v>0.23571615485369438</c:v>
                </c:pt>
                <c:pt idx="208">
                  <c:v>0.24144224438509937</c:v>
                </c:pt>
                <c:pt idx="209">
                  <c:v>0.24406585870202124</c:v>
                </c:pt>
                <c:pt idx="210">
                  <c:v>0.23452079111316068</c:v>
                </c:pt>
                <c:pt idx="211">
                  <c:v>0.23620084294327895</c:v>
                </c:pt>
                <c:pt idx="212">
                  <c:v>0.25844328190761878</c:v>
                </c:pt>
                <c:pt idx="213">
                  <c:v>0.25834212561468239</c:v>
                </c:pt>
                <c:pt idx="214">
                  <c:v>0.26074365705099606</c:v>
                </c:pt>
                <c:pt idx="215">
                  <c:v>0.27033368436092459</c:v>
                </c:pt>
                <c:pt idx="216">
                  <c:v>0.27326905243988464</c:v>
                </c:pt>
                <c:pt idx="217">
                  <c:v>0.27807180366488238</c:v>
                </c:pt>
                <c:pt idx="218">
                  <c:v>0.27730605044709677</c:v>
                </c:pt>
                <c:pt idx="219">
                  <c:v>0.27087506309170029</c:v>
                </c:pt>
                <c:pt idx="220">
                  <c:v>0.27126556273260033</c:v>
                </c:pt>
                <c:pt idx="221">
                  <c:v>0.28648451150509413</c:v>
                </c:pt>
                <c:pt idx="222">
                  <c:v>0.28485125024630786</c:v>
                </c:pt>
                <c:pt idx="223">
                  <c:v>0.286685197013199</c:v>
                </c:pt>
                <c:pt idx="224">
                  <c:v>0.28687334117006014</c:v>
                </c:pt>
                <c:pt idx="225">
                  <c:v>0.28196233988826064</c:v>
                </c:pt>
                <c:pt idx="226">
                  <c:v>0.2833485020099657</c:v>
                </c:pt>
                <c:pt idx="227">
                  <c:v>0.2796789268385616</c:v>
                </c:pt>
                <c:pt idx="228">
                  <c:v>0.27967963498190868</c:v>
                </c:pt>
                <c:pt idx="229">
                  <c:v>0.2852690742606232</c:v>
                </c:pt>
                <c:pt idx="230">
                  <c:v>0.28596377357417158</c:v>
                </c:pt>
                <c:pt idx="231">
                  <c:v>0.29257531157509342</c:v>
                </c:pt>
                <c:pt idx="232">
                  <c:v>0.28997887199456723</c:v>
                </c:pt>
                <c:pt idx="233">
                  <c:v>0.29105744769549657</c:v>
                </c:pt>
                <c:pt idx="234">
                  <c:v>0.2902920735410931</c:v>
                </c:pt>
                <c:pt idx="235">
                  <c:v>0.29082667310274685</c:v>
                </c:pt>
                <c:pt idx="236">
                  <c:v>0.30827135383834475</c:v>
                </c:pt>
                <c:pt idx="237">
                  <c:v>0.30575472139603765</c:v>
                </c:pt>
                <c:pt idx="238">
                  <c:v>0.3010458796368603</c:v>
                </c:pt>
                <c:pt idx="239">
                  <c:v>0.30126952930198814</c:v>
                </c:pt>
                <c:pt idx="240">
                  <c:v>0.30110714997598398</c:v>
                </c:pt>
                <c:pt idx="241">
                  <c:v>0.30128961385956432</c:v>
                </c:pt>
                <c:pt idx="242">
                  <c:v>0.30142012251454531</c:v>
                </c:pt>
                <c:pt idx="243">
                  <c:v>0.30325498428992503</c:v>
                </c:pt>
                <c:pt idx="244">
                  <c:v>0.30433708518653013</c:v>
                </c:pt>
                <c:pt idx="245">
                  <c:v>0.30385643886196262</c:v>
                </c:pt>
                <c:pt idx="246">
                  <c:v>0.30533413666803827</c:v>
                </c:pt>
                <c:pt idx="247">
                  <c:v>0.30562791230216008</c:v>
                </c:pt>
                <c:pt idx="248">
                  <c:v>0.30546852383306411</c:v>
                </c:pt>
                <c:pt idx="249">
                  <c:v>0.30807083512671346</c:v>
                </c:pt>
                <c:pt idx="250">
                  <c:v>0.30950496396420013</c:v>
                </c:pt>
                <c:pt idx="251">
                  <c:v>0.30941375411613781</c:v>
                </c:pt>
                <c:pt idx="252">
                  <c:v>0.30978164918006262</c:v>
                </c:pt>
                <c:pt idx="253">
                  <c:v>0.30944738869731797</c:v>
                </c:pt>
                <c:pt idx="254">
                  <c:v>0.30953783935105961</c:v>
                </c:pt>
                <c:pt idx="255">
                  <c:v>0.30951246526756726</c:v>
                </c:pt>
                <c:pt idx="256">
                  <c:v>0.30799266906382</c:v>
                </c:pt>
                <c:pt idx="257">
                  <c:v>0.30849766019019753</c:v>
                </c:pt>
                <c:pt idx="258">
                  <c:v>0.30830229299560347</c:v>
                </c:pt>
                <c:pt idx="259">
                  <c:v>0.30844722302445654</c:v>
                </c:pt>
                <c:pt idx="260">
                  <c:v>0.31133415387375962</c:v>
                </c:pt>
                <c:pt idx="261">
                  <c:v>0.30874880799861637</c:v>
                </c:pt>
                <c:pt idx="262">
                  <c:v>0.31026590705156099</c:v>
                </c:pt>
                <c:pt idx="263">
                  <c:v>0.3114802108475615</c:v>
                </c:pt>
                <c:pt idx="264">
                  <c:v>0.31131872014531209</c:v>
                </c:pt>
                <c:pt idx="265">
                  <c:v>0.31151181117490601</c:v>
                </c:pt>
                <c:pt idx="266">
                  <c:v>0.31136486889900639</c:v>
                </c:pt>
                <c:pt idx="267">
                  <c:v>0.31111584324406727</c:v>
                </c:pt>
                <c:pt idx="268">
                  <c:v>0.31105583253712688</c:v>
                </c:pt>
                <c:pt idx="269">
                  <c:v>0.31123652686959064</c:v>
                </c:pt>
                <c:pt idx="270">
                  <c:v>0.31182696111691521</c:v>
                </c:pt>
                <c:pt idx="271">
                  <c:v>0.31214859736013345</c:v>
                </c:pt>
                <c:pt idx="272">
                  <c:v>0.31295058431527756</c:v>
                </c:pt>
                <c:pt idx="273">
                  <c:v>0.31230311278138045</c:v>
                </c:pt>
                <c:pt idx="274">
                  <c:v>0.31237733839294612</c:v>
                </c:pt>
                <c:pt idx="275">
                  <c:v>0.31233049192306428</c:v>
                </c:pt>
                <c:pt idx="276">
                  <c:v>0.31328296506278797</c:v>
                </c:pt>
                <c:pt idx="277">
                  <c:v>0.30991251274124904</c:v>
                </c:pt>
                <c:pt idx="278">
                  <c:v>0.31005857045756335</c:v>
                </c:pt>
                <c:pt idx="279">
                  <c:v>0.31060913460819384</c:v>
                </c:pt>
                <c:pt idx="280">
                  <c:v>0.30687005973097536</c:v>
                </c:pt>
                <c:pt idx="281">
                  <c:v>0.30802979339789888</c:v>
                </c:pt>
                <c:pt idx="282">
                  <c:v>0.30514548401936548</c:v>
                </c:pt>
                <c:pt idx="283">
                  <c:v>0.30683135858582872</c:v>
                </c:pt>
                <c:pt idx="284">
                  <c:v>0.30719387255429131</c:v>
                </c:pt>
                <c:pt idx="285">
                  <c:v>0.30744764177663919</c:v>
                </c:pt>
                <c:pt idx="286">
                  <c:v>0.30805843660975513</c:v>
                </c:pt>
                <c:pt idx="287">
                  <c:v>0.30806341498980783</c:v>
                </c:pt>
                <c:pt idx="288">
                  <c:v>0.30856933829947614</c:v>
                </c:pt>
                <c:pt idx="289">
                  <c:v>0.30985123522912406</c:v>
                </c:pt>
                <c:pt idx="290">
                  <c:v>0.3103744884312476</c:v>
                </c:pt>
                <c:pt idx="291">
                  <c:v>0.31033665696690738</c:v>
                </c:pt>
                <c:pt idx="292">
                  <c:v>0.30788776534772622</c:v>
                </c:pt>
                <c:pt idx="293">
                  <c:v>0.30747771779877775</c:v>
                </c:pt>
                <c:pt idx="294">
                  <c:v>0.30727520828880744</c:v>
                </c:pt>
                <c:pt idx="295">
                  <c:v>0.30707075360725955</c:v>
                </c:pt>
                <c:pt idx="296">
                  <c:v>0.30640829477640602</c:v>
                </c:pt>
                <c:pt idx="297">
                  <c:v>0.30705339244452179</c:v>
                </c:pt>
                <c:pt idx="298">
                  <c:v>0.30653648045052956</c:v>
                </c:pt>
                <c:pt idx="299">
                  <c:v>0.30656777178292804</c:v>
                </c:pt>
                <c:pt idx="300">
                  <c:v>0.30570102343884126</c:v>
                </c:pt>
                <c:pt idx="301">
                  <c:v>0.30479783047519121</c:v>
                </c:pt>
                <c:pt idx="302">
                  <c:v>0.30682048495158676</c:v>
                </c:pt>
                <c:pt idx="303">
                  <c:v>0.30602505682418391</c:v>
                </c:pt>
                <c:pt idx="304">
                  <c:v>0.30670004215094238</c:v>
                </c:pt>
                <c:pt idx="305">
                  <c:v>0.3112459860155149</c:v>
                </c:pt>
                <c:pt idx="306">
                  <c:v>0.31176079516495558</c:v>
                </c:pt>
                <c:pt idx="307">
                  <c:v>0.31299378574926978</c:v>
                </c:pt>
                <c:pt idx="308">
                  <c:v>0.31316468363148497</c:v>
                </c:pt>
                <c:pt idx="309">
                  <c:v>0.3123610904862324</c:v>
                </c:pt>
                <c:pt idx="310">
                  <c:v>0.31413087840134113</c:v>
                </c:pt>
                <c:pt idx="311">
                  <c:v>0.3134797419930363</c:v>
                </c:pt>
                <c:pt idx="312">
                  <c:v>0.30954533494874747</c:v>
                </c:pt>
                <c:pt idx="313">
                  <c:v>0.31079070292392363</c:v>
                </c:pt>
                <c:pt idx="314">
                  <c:v>0.31012955118280783</c:v>
                </c:pt>
                <c:pt idx="315">
                  <c:v>0.31018128868671235</c:v>
                </c:pt>
                <c:pt idx="316">
                  <c:v>0.30958396634310237</c:v>
                </c:pt>
                <c:pt idx="317">
                  <c:v>0.31038154163439974</c:v>
                </c:pt>
                <c:pt idx="318">
                  <c:v>0.31018312793404057</c:v>
                </c:pt>
                <c:pt idx="319">
                  <c:v>0.30916460451828609</c:v>
                </c:pt>
                <c:pt idx="320">
                  <c:v>0.30898851141978573</c:v>
                </c:pt>
                <c:pt idx="321">
                  <c:v>0.30908834621864234</c:v>
                </c:pt>
                <c:pt idx="322">
                  <c:v>0.30968459134174803</c:v>
                </c:pt>
                <c:pt idx="323">
                  <c:v>0.30970648806453938</c:v>
                </c:pt>
                <c:pt idx="324">
                  <c:v>0.30976846096613947</c:v>
                </c:pt>
                <c:pt idx="325">
                  <c:v>0.30914940488719828</c:v>
                </c:pt>
                <c:pt idx="326">
                  <c:v>0.31023033838764891</c:v>
                </c:pt>
                <c:pt idx="327">
                  <c:v>0.31025464488493015</c:v>
                </c:pt>
                <c:pt idx="328">
                  <c:v>0.31012163811046439</c:v>
                </c:pt>
                <c:pt idx="329">
                  <c:v>0.31095997362223637</c:v>
                </c:pt>
                <c:pt idx="330">
                  <c:v>0.31189331704104778</c:v>
                </c:pt>
                <c:pt idx="331">
                  <c:v>0.31185705997000479</c:v>
                </c:pt>
                <c:pt idx="332">
                  <c:v>0.31341910625692471</c:v>
                </c:pt>
                <c:pt idx="333">
                  <c:v>0.31309013650513468</c:v>
                </c:pt>
                <c:pt idx="334">
                  <c:v>0.31310967692375458</c:v>
                </c:pt>
                <c:pt idx="335">
                  <c:v>0.31464076444076594</c:v>
                </c:pt>
                <c:pt idx="336">
                  <c:v>0.31364098325994383</c:v>
                </c:pt>
                <c:pt idx="337">
                  <c:v>0.3122452578794131</c:v>
                </c:pt>
                <c:pt idx="338">
                  <c:v>0.31134633193264183</c:v>
                </c:pt>
                <c:pt idx="339">
                  <c:v>0.31219817783964843</c:v>
                </c:pt>
                <c:pt idx="340">
                  <c:v>0.31244041530570366</c:v>
                </c:pt>
                <c:pt idx="341">
                  <c:v>0.31386061397502729</c:v>
                </c:pt>
                <c:pt idx="342">
                  <c:v>0.31396478488801299</c:v>
                </c:pt>
                <c:pt idx="343">
                  <c:v>0.31438104171679154</c:v>
                </c:pt>
                <c:pt idx="344">
                  <c:v>0.31341557967099321</c:v>
                </c:pt>
                <c:pt idx="345">
                  <c:v>0.31337396935516493</c:v>
                </c:pt>
                <c:pt idx="346">
                  <c:v>0.31296407955239536</c:v>
                </c:pt>
                <c:pt idx="347">
                  <c:v>0.31182114065434285</c:v>
                </c:pt>
                <c:pt idx="348">
                  <c:v>0.31210263447858422</c:v>
                </c:pt>
                <c:pt idx="349">
                  <c:v>0.31239441247523969</c:v>
                </c:pt>
                <c:pt idx="350">
                  <c:v>0.31256977397678543</c:v>
                </c:pt>
                <c:pt idx="351">
                  <c:v>0.31337203976800887</c:v>
                </c:pt>
                <c:pt idx="352">
                  <c:v>0.31316268305767647</c:v>
                </c:pt>
                <c:pt idx="353">
                  <c:v>0.31394331393794883</c:v>
                </c:pt>
                <c:pt idx="354">
                  <c:v>0.31667802840754344</c:v>
                </c:pt>
                <c:pt idx="355">
                  <c:v>0.31795999275432796</c:v>
                </c:pt>
                <c:pt idx="356">
                  <c:v>0.31884193460611188</c:v>
                </c:pt>
                <c:pt idx="357">
                  <c:v>0.3224285790122296</c:v>
                </c:pt>
                <c:pt idx="358">
                  <c:v>0.32336202714333429</c:v>
                </c:pt>
                <c:pt idx="359">
                  <c:v>0.32171395497004945</c:v>
                </c:pt>
                <c:pt idx="360">
                  <c:v>0.32139527735498785</c:v>
                </c:pt>
                <c:pt idx="361">
                  <c:v>0.31910090121909229</c:v>
                </c:pt>
                <c:pt idx="362">
                  <c:v>0.31888159784264103</c:v>
                </c:pt>
                <c:pt idx="363">
                  <c:v>0.31935205892595631</c:v>
                </c:pt>
                <c:pt idx="364">
                  <c:v>0.31985959980943385</c:v>
                </c:pt>
                <c:pt idx="365">
                  <c:v>0.32024087047685845</c:v>
                </c:pt>
                <c:pt idx="366">
                  <c:v>0.32051237111510339</c:v>
                </c:pt>
                <c:pt idx="367">
                  <c:v>0.31975966362332403</c:v>
                </c:pt>
                <c:pt idx="368">
                  <c:v>0.32575793668373765</c:v>
                </c:pt>
                <c:pt idx="369">
                  <c:v>0.32562424392560352</c:v>
                </c:pt>
                <c:pt idx="370">
                  <c:v>0.32566198701635124</c:v>
                </c:pt>
                <c:pt idx="371">
                  <c:v>0.33378261535598974</c:v>
                </c:pt>
                <c:pt idx="372">
                  <c:v>0.33280066355680082</c:v>
                </c:pt>
                <c:pt idx="373">
                  <c:v>0.33261525446687035</c:v>
                </c:pt>
                <c:pt idx="374">
                  <c:v>0.33111374473388944</c:v>
                </c:pt>
                <c:pt idx="375">
                  <c:v>0.33122505373962141</c:v>
                </c:pt>
                <c:pt idx="376">
                  <c:v>0.3295253944533385</c:v>
                </c:pt>
                <c:pt idx="377">
                  <c:v>0.3304140176191398</c:v>
                </c:pt>
                <c:pt idx="378">
                  <c:v>0.33067171123692718</c:v>
                </c:pt>
                <c:pt idx="379">
                  <c:v>0.33146977022249569</c:v>
                </c:pt>
                <c:pt idx="380">
                  <c:v>0.33280520621064302</c:v>
                </c:pt>
                <c:pt idx="381">
                  <c:v>0.33318207520375509</c:v>
                </c:pt>
                <c:pt idx="382">
                  <c:v>0.33231611397743949</c:v>
                </c:pt>
                <c:pt idx="383">
                  <c:v>0.33227469343015592</c:v>
                </c:pt>
                <c:pt idx="384">
                  <c:v>0.33315573723640723</c:v>
                </c:pt>
                <c:pt idx="385">
                  <c:v>0.33310724054478724</c:v>
                </c:pt>
                <c:pt idx="386">
                  <c:v>0.33437214064767184</c:v>
                </c:pt>
                <c:pt idx="387">
                  <c:v>0.33408812317314551</c:v>
                </c:pt>
                <c:pt idx="388">
                  <c:v>0.33828783348643848</c:v>
                </c:pt>
                <c:pt idx="389">
                  <c:v>0.33688329619551011</c:v>
                </c:pt>
                <c:pt idx="390">
                  <c:v>0.33755442838341859</c:v>
                </c:pt>
                <c:pt idx="391">
                  <c:v>0.33755538483557995</c:v>
                </c:pt>
                <c:pt idx="392">
                  <c:v>0.33721883699894328</c:v>
                </c:pt>
                <c:pt idx="393">
                  <c:v>0.33698263920717508</c:v>
                </c:pt>
                <c:pt idx="394">
                  <c:v>0.33635200624718348</c:v>
                </c:pt>
                <c:pt idx="395">
                  <c:v>0.33558715649678883</c:v>
                </c:pt>
                <c:pt idx="396">
                  <c:v>0.3331499358797515</c:v>
                </c:pt>
                <c:pt idx="397">
                  <c:v>0.33228328861339818</c:v>
                </c:pt>
                <c:pt idx="398">
                  <c:v>0.3334652148632859</c:v>
                </c:pt>
                <c:pt idx="399">
                  <c:v>0.33235174929094891</c:v>
                </c:pt>
                <c:pt idx="400">
                  <c:v>0.33303233859354697</c:v>
                </c:pt>
                <c:pt idx="401">
                  <c:v>0.33235854309630308</c:v>
                </c:pt>
                <c:pt idx="402">
                  <c:v>0.33258707286985506</c:v>
                </c:pt>
                <c:pt idx="403">
                  <c:v>0.33303994271838633</c:v>
                </c:pt>
                <c:pt idx="404">
                  <c:v>0.33363684068643396</c:v>
                </c:pt>
                <c:pt idx="405">
                  <c:v>0.33447170875382165</c:v>
                </c:pt>
                <c:pt idx="406">
                  <c:v>0.33420871848651706</c:v>
                </c:pt>
                <c:pt idx="407">
                  <c:v>0.33679313597796667</c:v>
                </c:pt>
                <c:pt idx="408">
                  <c:v>0.34018459822839742</c:v>
                </c:pt>
                <c:pt idx="409">
                  <c:v>0.34015283862996359</c:v>
                </c:pt>
                <c:pt idx="410">
                  <c:v>0.34014696074625833</c:v>
                </c:pt>
                <c:pt idx="411">
                  <c:v>0.34119495931809979</c:v>
                </c:pt>
                <c:pt idx="412">
                  <c:v>0.34410666512903343</c:v>
                </c:pt>
                <c:pt idx="413">
                  <c:v>0.3470944165294908</c:v>
                </c:pt>
                <c:pt idx="414">
                  <c:v>0.3354651108568899</c:v>
                </c:pt>
                <c:pt idx="415">
                  <c:v>0.3384330055707816</c:v>
                </c:pt>
                <c:pt idx="416">
                  <c:v>0.28715706141836772</c:v>
                </c:pt>
                <c:pt idx="417">
                  <c:v>0.33942782485612505</c:v>
                </c:pt>
                <c:pt idx="418">
                  <c:v>0.3487128327548778</c:v>
                </c:pt>
                <c:pt idx="419">
                  <c:v>0.38882361168942658</c:v>
                </c:pt>
                <c:pt idx="420">
                  <c:v>0.39041808215286483</c:v>
                </c:pt>
                <c:pt idx="421">
                  <c:v>0.38151528811064694</c:v>
                </c:pt>
                <c:pt idx="422">
                  <c:v>0.38086875512149815</c:v>
                </c:pt>
                <c:pt idx="423">
                  <c:v>0.38273490489886564</c:v>
                </c:pt>
                <c:pt idx="424">
                  <c:v>0.37957235276933787</c:v>
                </c:pt>
                <c:pt idx="425">
                  <c:v>0.37779035678355471</c:v>
                </c:pt>
                <c:pt idx="426">
                  <c:v>0.3775093800034488</c:v>
                </c:pt>
                <c:pt idx="427">
                  <c:v>0.40203857152120959</c:v>
                </c:pt>
                <c:pt idx="428">
                  <c:v>0.40641949842469849</c:v>
                </c:pt>
                <c:pt idx="429">
                  <c:v>0.41081442606948476</c:v>
                </c:pt>
                <c:pt idx="430">
                  <c:v>0.41378448007800411</c:v>
                </c:pt>
                <c:pt idx="431">
                  <c:v>0.41307986829250942</c:v>
                </c:pt>
                <c:pt idx="432">
                  <c:v>0.4130072631768702</c:v>
                </c:pt>
                <c:pt idx="433">
                  <c:v>0.41412285168249047</c:v>
                </c:pt>
                <c:pt idx="434">
                  <c:v>0.41719754358689765</c:v>
                </c:pt>
                <c:pt idx="435">
                  <c:v>0.41795481042929084</c:v>
                </c:pt>
                <c:pt idx="436">
                  <c:v>0.41775682313086804</c:v>
                </c:pt>
                <c:pt idx="437">
                  <c:v>0.41827721924135858</c:v>
                </c:pt>
                <c:pt idx="438">
                  <c:v>0.41576927081322118</c:v>
                </c:pt>
                <c:pt idx="439">
                  <c:v>0.41636433805078321</c:v>
                </c:pt>
                <c:pt idx="440">
                  <c:v>0.41330926923033751</c:v>
                </c:pt>
                <c:pt idx="441">
                  <c:v>0.4224651567097949</c:v>
                </c:pt>
                <c:pt idx="442">
                  <c:v>0.42143644508525435</c:v>
                </c:pt>
                <c:pt idx="443">
                  <c:v>0.42500266752527677</c:v>
                </c:pt>
                <c:pt idx="444">
                  <c:v>0.42670774044202958</c:v>
                </c:pt>
                <c:pt idx="445">
                  <c:v>0.42665406904583048</c:v>
                </c:pt>
                <c:pt idx="446">
                  <c:v>0.42395595815112974</c:v>
                </c:pt>
                <c:pt idx="447">
                  <c:v>0.42432996529914324</c:v>
                </c:pt>
                <c:pt idx="448">
                  <c:v>0.42096293763133935</c:v>
                </c:pt>
                <c:pt idx="449">
                  <c:v>0.39369974483416509</c:v>
                </c:pt>
                <c:pt idx="450">
                  <c:v>0.40723533361980124</c:v>
                </c:pt>
                <c:pt idx="451">
                  <c:v>0.43859582019291732</c:v>
                </c:pt>
                <c:pt idx="452">
                  <c:v>0.43904141287025245</c:v>
                </c:pt>
                <c:pt idx="453">
                  <c:v>0.43412533382188823</c:v>
                </c:pt>
                <c:pt idx="454">
                  <c:v>0.4370774904619118</c:v>
                </c:pt>
                <c:pt idx="455">
                  <c:v>0.42569168875133911</c:v>
                </c:pt>
                <c:pt idx="456">
                  <c:v>0.41735217206223768</c:v>
                </c:pt>
                <c:pt idx="457">
                  <c:v>0.4809711179902616</c:v>
                </c:pt>
                <c:pt idx="458">
                  <c:v>0.47946732706075984</c:v>
                </c:pt>
                <c:pt idx="459">
                  <c:v>0.47157254356904965</c:v>
                </c:pt>
                <c:pt idx="460">
                  <c:v>0.48216384495901754</c:v>
                </c:pt>
                <c:pt idx="461">
                  <c:v>0.49536117096356536</c:v>
                </c:pt>
                <c:pt idx="462">
                  <c:v>0.50125106954870779</c:v>
                </c:pt>
                <c:pt idx="463">
                  <c:v>0.50115555932493272</c:v>
                </c:pt>
                <c:pt idx="464">
                  <c:v>0.50413501628069968</c:v>
                </c:pt>
                <c:pt idx="465">
                  <c:v>0.49961125727615918</c:v>
                </c:pt>
                <c:pt idx="466">
                  <c:v>0.5107817767121775</c:v>
                </c:pt>
                <c:pt idx="467">
                  <c:v>0.51648282212544872</c:v>
                </c:pt>
                <c:pt idx="468">
                  <c:v>0.53209701831662159</c:v>
                </c:pt>
                <c:pt idx="469">
                  <c:v>0.53493410801526164</c:v>
                </c:pt>
                <c:pt idx="470">
                  <c:v>0.53370395055328435</c:v>
                </c:pt>
                <c:pt idx="471">
                  <c:v>0.53184736485763318</c:v>
                </c:pt>
                <c:pt idx="472">
                  <c:v>0.55063761856920523</c:v>
                </c:pt>
                <c:pt idx="473">
                  <c:v>0.5473124519227246</c:v>
                </c:pt>
                <c:pt idx="474">
                  <c:v>0.52212148537390846</c:v>
                </c:pt>
                <c:pt idx="475">
                  <c:v>0.52216437209829558</c:v>
                </c:pt>
                <c:pt idx="476">
                  <c:v>0.51991415187617718</c:v>
                </c:pt>
                <c:pt idx="477">
                  <c:v>0.50533863278526581</c:v>
                </c:pt>
                <c:pt idx="478">
                  <c:v>0.50053487211056258</c:v>
                </c:pt>
                <c:pt idx="479">
                  <c:v>0.49325030471039949</c:v>
                </c:pt>
                <c:pt idx="480">
                  <c:v>0.49446342398069054</c:v>
                </c:pt>
                <c:pt idx="481">
                  <c:v>0.49158972823333014</c:v>
                </c:pt>
                <c:pt idx="482">
                  <c:v>0.49280456907061426</c:v>
                </c:pt>
                <c:pt idx="483">
                  <c:v>0.46534845648954504</c:v>
                </c:pt>
                <c:pt idx="484">
                  <c:v>0.46897820297398229</c:v>
                </c:pt>
                <c:pt idx="485">
                  <c:v>0.47544284786341295</c:v>
                </c:pt>
                <c:pt idx="486">
                  <c:v>0.47717650558167568</c:v>
                </c:pt>
                <c:pt idx="487">
                  <c:v>0.48276965183404075</c:v>
                </c:pt>
                <c:pt idx="488">
                  <c:v>0.47947419032075378</c:v>
                </c:pt>
                <c:pt idx="489">
                  <c:v>0.47492810962602566</c:v>
                </c:pt>
                <c:pt idx="490">
                  <c:v>0.47566013030513155</c:v>
                </c:pt>
                <c:pt idx="491">
                  <c:v>0.46285468411642272</c:v>
                </c:pt>
                <c:pt idx="492">
                  <c:v>0.46278909629085563</c:v>
                </c:pt>
                <c:pt idx="493">
                  <c:v>0.44586570012669541</c:v>
                </c:pt>
                <c:pt idx="494">
                  <c:v>0.4454944680410084</c:v>
                </c:pt>
                <c:pt idx="495">
                  <c:v>0.44159380375502988</c:v>
                </c:pt>
                <c:pt idx="496">
                  <c:v>0.4485864671359342</c:v>
                </c:pt>
                <c:pt idx="497">
                  <c:v>0.44909351564817035</c:v>
                </c:pt>
                <c:pt idx="498">
                  <c:v>0.41862026616859593</c:v>
                </c:pt>
                <c:pt idx="499">
                  <c:v>0.42214036056371351</c:v>
                </c:pt>
                <c:pt idx="500">
                  <c:v>0.4250269253529656</c:v>
                </c:pt>
                <c:pt idx="501">
                  <c:v>0.42024952931836967</c:v>
                </c:pt>
                <c:pt idx="502">
                  <c:v>0.42073109552256521</c:v>
                </c:pt>
                <c:pt idx="503">
                  <c:v>0.41995525374346915</c:v>
                </c:pt>
                <c:pt idx="504">
                  <c:v>0.42083015115642436</c:v>
                </c:pt>
                <c:pt idx="505">
                  <c:v>0.42589248696923943</c:v>
                </c:pt>
                <c:pt idx="506">
                  <c:v>0.42237716070041342</c:v>
                </c:pt>
                <c:pt idx="507">
                  <c:v>0.42557614575779534</c:v>
                </c:pt>
                <c:pt idx="508">
                  <c:v>0.42178125371803865</c:v>
                </c:pt>
                <c:pt idx="509">
                  <c:v>0.41713453323677985</c:v>
                </c:pt>
                <c:pt idx="510">
                  <c:v>0.41564477008885758</c:v>
                </c:pt>
                <c:pt idx="511">
                  <c:v>0.41602376937243651</c:v>
                </c:pt>
                <c:pt idx="512">
                  <c:v>0.4167194547221057</c:v>
                </c:pt>
                <c:pt idx="513">
                  <c:v>0.41748461820372618</c:v>
                </c:pt>
                <c:pt idx="514">
                  <c:v>0.41703443013663588</c:v>
                </c:pt>
                <c:pt idx="515">
                  <c:v>0.41791504837672294</c:v>
                </c:pt>
                <c:pt idx="516">
                  <c:v>0.41801435506120499</c:v>
                </c:pt>
                <c:pt idx="517">
                  <c:v>0.41811575282472918</c:v>
                </c:pt>
                <c:pt idx="518">
                  <c:v>0.42205170977836876</c:v>
                </c:pt>
                <c:pt idx="519">
                  <c:v>0.41658218948559989</c:v>
                </c:pt>
                <c:pt idx="520">
                  <c:v>0.41696069880136016</c:v>
                </c:pt>
                <c:pt idx="521">
                  <c:v>0.42142098658061067</c:v>
                </c:pt>
                <c:pt idx="522">
                  <c:v>0.41358617098159872</c:v>
                </c:pt>
                <c:pt idx="523">
                  <c:v>0.41347699723649145</c:v>
                </c:pt>
                <c:pt idx="524">
                  <c:v>0.41506030678894279</c:v>
                </c:pt>
                <c:pt idx="525">
                  <c:v>0.41506513766899544</c:v>
                </c:pt>
                <c:pt idx="526">
                  <c:v>0.41543278089969182</c:v>
                </c:pt>
                <c:pt idx="527">
                  <c:v>0.41376419292024474</c:v>
                </c:pt>
                <c:pt idx="528">
                  <c:v>0.41372820406679012</c:v>
                </c:pt>
                <c:pt idx="529">
                  <c:v>0.41355811591004732</c:v>
                </c:pt>
                <c:pt idx="530">
                  <c:v>0.41158232035436426</c:v>
                </c:pt>
                <c:pt idx="531">
                  <c:v>0.41146803410281491</c:v>
                </c:pt>
                <c:pt idx="532">
                  <c:v>0.41094153670620592</c:v>
                </c:pt>
                <c:pt idx="533">
                  <c:v>0.41120106699737907</c:v>
                </c:pt>
                <c:pt idx="534">
                  <c:v>0.40994555840354346</c:v>
                </c:pt>
                <c:pt idx="535">
                  <c:v>0.40988970008307735</c:v>
                </c:pt>
                <c:pt idx="536">
                  <c:v>0.41075315262064477</c:v>
                </c:pt>
                <c:pt idx="537">
                  <c:v>0.41087460814256316</c:v>
                </c:pt>
                <c:pt idx="538">
                  <c:v>0.40572273708157836</c:v>
                </c:pt>
                <c:pt idx="539">
                  <c:v>0.41766792209997389</c:v>
                </c:pt>
                <c:pt idx="540">
                  <c:v>0.41411675694061156</c:v>
                </c:pt>
                <c:pt idx="541">
                  <c:v>0.41425716829513826</c:v>
                </c:pt>
                <c:pt idx="542">
                  <c:v>0.41482171431408871</c:v>
                </c:pt>
                <c:pt idx="543">
                  <c:v>0.40767173519346411</c:v>
                </c:pt>
                <c:pt idx="544">
                  <c:v>0.41166996289733865</c:v>
                </c:pt>
                <c:pt idx="545">
                  <c:v>0.40223099379672533</c:v>
                </c:pt>
                <c:pt idx="546">
                  <c:v>0.40224460965851655</c:v>
                </c:pt>
                <c:pt idx="547">
                  <c:v>0.40163128013778859</c:v>
                </c:pt>
                <c:pt idx="548">
                  <c:v>0.40112037247829835</c:v>
                </c:pt>
                <c:pt idx="549">
                  <c:v>0.40123130966449405</c:v>
                </c:pt>
                <c:pt idx="550">
                  <c:v>0.39865853158872377</c:v>
                </c:pt>
                <c:pt idx="551">
                  <c:v>0.39636905883163026</c:v>
                </c:pt>
                <c:pt idx="552">
                  <c:v>0.396460395231582</c:v>
                </c:pt>
                <c:pt idx="553">
                  <c:v>0.39697107336533621</c:v>
                </c:pt>
                <c:pt idx="554">
                  <c:v>0.40452579166190783</c:v>
                </c:pt>
                <c:pt idx="555">
                  <c:v>0.40373590549793958</c:v>
                </c:pt>
                <c:pt idx="556">
                  <c:v>0.40481660446097584</c:v>
                </c:pt>
                <c:pt idx="557">
                  <c:v>0.40728499698915538</c:v>
                </c:pt>
                <c:pt idx="558">
                  <c:v>0.40842851088060506</c:v>
                </c:pt>
                <c:pt idx="559">
                  <c:v>0.39680179788841563</c:v>
                </c:pt>
                <c:pt idx="560">
                  <c:v>0.39559858270753356</c:v>
                </c:pt>
                <c:pt idx="561">
                  <c:v>0.39551536212713312</c:v>
                </c:pt>
                <c:pt idx="562">
                  <c:v>0.39473218226041606</c:v>
                </c:pt>
                <c:pt idx="563">
                  <c:v>0.3960861717111297</c:v>
                </c:pt>
                <c:pt idx="564">
                  <c:v>0.39523446935249368</c:v>
                </c:pt>
                <c:pt idx="565">
                  <c:v>0.39873536764863515</c:v>
                </c:pt>
                <c:pt idx="566">
                  <c:v>0.39818079825319563</c:v>
                </c:pt>
                <c:pt idx="567">
                  <c:v>0.38724359337419278</c:v>
                </c:pt>
                <c:pt idx="568">
                  <c:v>0.38424611237931727</c:v>
                </c:pt>
                <c:pt idx="569">
                  <c:v>0.38013342272375628</c:v>
                </c:pt>
                <c:pt idx="570">
                  <c:v>0.3790957045477108</c:v>
                </c:pt>
                <c:pt idx="571">
                  <c:v>0.37910324824421909</c:v>
                </c:pt>
                <c:pt idx="572">
                  <c:v>0.37626395694182324</c:v>
                </c:pt>
                <c:pt idx="573">
                  <c:v>0.37741121609917594</c:v>
                </c:pt>
                <c:pt idx="574">
                  <c:v>0.38327856434261315</c:v>
                </c:pt>
                <c:pt idx="575">
                  <c:v>0.38365798366016268</c:v>
                </c:pt>
                <c:pt idx="576">
                  <c:v>0.38327907172266895</c:v>
                </c:pt>
                <c:pt idx="577">
                  <c:v>0.38235860717150805</c:v>
                </c:pt>
                <c:pt idx="578">
                  <c:v>0.3815011664519678</c:v>
                </c:pt>
                <c:pt idx="579">
                  <c:v>0.37882866865531412</c:v>
                </c:pt>
                <c:pt idx="580">
                  <c:v>0.3777719539036552</c:v>
                </c:pt>
                <c:pt idx="581">
                  <c:v>0.38013172256042338</c:v>
                </c:pt>
                <c:pt idx="582">
                  <c:v>0.37976927890966672</c:v>
                </c:pt>
                <c:pt idx="583">
                  <c:v>0.37935572267616702</c:v>
                </c:pt>
                <c:pt idx="584">
                  <c:v>0.37870692797055872</c:v>
                </c:pt>
                <c:pt idx="585">
                  <c:v>0.37946739977673255</c:v>
                </c:pt>
                <c:pt idx="586">
                  <c:v>0.37359478681218505</c:v>
                </c:pt>
                <c:pt idx="587">
                  <c:v>0.37408523351321432</c:v>
                </c:pt>
                <c:pt idx="588">
                  <c:v>0.36312867809191507</c:v>
                </c:pt>
                <c:pt idx="589">
                  <c:v>0.36477519083052612</c:v>
                </c:pt>
                <c:pt idx="590">
                  <c:v>0.36507439901142313</c:v>
                </c:pt>
                <c:pt idx="591">
                  <c:v>0.36142905656130997</c:v>
                </c:pt>
                <c:pt idx="592">
                  <c:v>0.35872198104767228</c:v>
                </c:pt>
                <c:pt idx="593">
                  <c:v>0.35833815625259602</c:v>
                </c:pt>
                <c:pt idx="594">
                  <c:v>0.35161407345763507</c:v>
                </c:pt>
                <c:pt idx="595">
                  <c:v>0.34218426279939029</c:v>
                </c:pt>
                <c:pt idx="596">
                  <c:v>0.34404516175094335</c:v>
                </c:pt>
                <c:pt idx="597">
                  <c:v>0.33969819437246374</c:v>
                </c:pt>
                <c:pt idx="598">
                  <c:v>0.33765841470301372</c:v>
                </c:pt>
                <c:pt idx="599">
                  <c:v>0.34092573301860774</c:v>
                </c:pt>
                <c:pt idx="600">
                  <c:v>0.34307717797896792</c:v>
                </c:pt>
                <c:pt idx="601">
                  <c:v>0.34009315999005274</c:v>
                </c:pt>
                <c:pt idx="602">
                  <c:v>0.33962749961429806</c:v>
                </c:pt>
                <c:pt idx="603">
                  <c:v>0.33536768918668614</c:v>
                </c:pt>
                <c:pt idx="604">
                  <c:v>0.33655708247407989</c:v>
                </c:pt>
                <c:pt idx="605">
                  <c:v>0.33682625788032516</c:v>
                </c:pt>
                <c:pt idx="606">
                  <c:v>0.33377467933204674</c:v>
                </c:pt>
                <c:pt idx="607">
                  <c:v>0.337326330181006</c:v>
                </c:pt>
                <c:pt idx="608">
                  <c:v>0.33753971504503766</c:v>
                </c:pt>
                <c:pt idx="609">
                  <c:v>0.34121401785392919</c:v>
                </c:pt>
                <c:pt idx="610">
                  <c:v>0.34208324216486541</c:v>
                </c:pt>
                <c:pt idx="611">
                  <c:v>0.34217454372218403</c:v>
                </c:pt>
                <c:pt idx="612">
                  <c:v>0.34021077685317547</c:v>
                </c:pt>
                <c:pt idx="613">
                  <c:v>0.33040693129784993</c:v>
                </c:pt>
                <c:pt idx="614">
                  <c:v>0.32967559766881982</c:v>
                </c:pt>
                <c:pt idx="615">
                  <c:v>0.32160316849490311</c:v>
                </c:pt>
                <c:pt idx="616">
                  <c:v>0.30889670608947556</c:v>
                </c:pt>
                <c:pt idx="617">
                  <c:v>0.30505939120624159</c:v>
                </c:pt>
                <c:pt idx="618">
                  <c:v>0.30238979319082077</c:v>
                </c:pt>
                <c:pt idx="619">
                  <c:v>0.28915992856233552</c:v>
                </c:pt>
                <c:pt idx="620">
                  <c:v>0.28340721489027471</c:v>
                </c:pt>
                <c:pt idx="621">
                  <c:v>0.29422190853907837</c:v>
                </c:pt>
                <c:pt idx="622">
                  <c:v>0.2968089439866976</c:v>
                </c:pt>
                <c:pt idx="623">
                  <c:v>0.30087553522691246</c:v>
                </c:pt>
                <c:pt idx="624">
                  <c:v>0.30121130414350927</c:v>
                </c:pt>
                <c:pt idx="625">
                  <c:v>0.29137477811718826</c:v>
                </c:pt>
                <c:pt idx="626">
                  <c:v>0.29769560758293867</c:v>
                </c:pt>
                <c:pt idx="627">
                  <c:v>0.29490793271770327</c:v>
                </c:pt>
                <c:pt idx="628">
                  <c:v>0.29851200303859637</c:v>
                </c:pt>
                <c:pt idx="629">
                  <c:v>0.28713142608255426</c:v>
                </c:pt>
                <c:pt idx="630">
                  <c:v>0.27105339190401867</c:v>
                </c:pt>
                <c:pt idx="631">
                  <c:v>0.28402962017615768</c:v>
                </c:pt>
                <c:pt idx="632">
                  <c:v>0.27511094611838771</c:v>
                </c:pt>
                <c:pt idx="633">
                  <c:v>0.25145410336615159</c:v>
                </c:pt>
                <c:pt idx="634">
                  <c:v>0.25582069813785879</c:v>
                </c:pt>
                <c:pt idx="635">
                  <c:v>0.27069982874937137</c:v>
                </c:pt>
                <c:pt idx="636">
                  <c:v>0.27235445610596526</c:v>
                </c:pt>
                <c:pt idx="637">
                  <c:v>0.27624574412998726</c:v>
                </c:pt>
                <c:pt idx="638">
                  <c:v>0.26953262263006178</c:v>
                </c:pt>
                <c:pt idx="639">
                  <c:v>0.26780549857351132</c:v>
                </c:pt>
                <c:pt idx="640">
                  <c:v>0.2575951776666266</c:v>
                </c:pt>
                <c:pt idx="641">
                  <c:v>0.26477428508942058</c:v>
                </c:pt>
                <c:pt idx="642">
                  <c:v>0.32761900440621766</c:v>
                </c:pt>
                <c:pt idx="643">
                  <c:v>0.32664593716920265</c:v>
                </c:pt>
                <c:pt idx="644">
                  <c:v>0.34398683836520921</c:v>
                </c:pt>
                <c:pt idx="645">
                  <c:v>0.3475442097330661</c:v>
                </c:pt>
                <c:pt idx="646">
                  <c:v>0.35260797004838318</c:v>
                </c:pt>
                <c:pt idx="647">
                  <c:v>0.35469687987921089</c:v>
                </c:pt>
                <c:pt idx="648">
                  <c:v>0.34935883003029067</c:v>
                </c:pt>
                <c:pt idx="649">
                  <c:v>0.3508407822333654</c:v>
                </c:pt>
                <c:pt idx="650">
                  <c:v>0.33854767380888506</c:v>
                </c:pt>
                <c:pt idx="651">
                  <c:v>0.33757464761625922</c:v>
                </c:pt>
                <c:pt idx="652">
                  <c:v>0.33526844985192206</c:v>
                </c:pt>
                <c:pt idx="653">
                  <c:v>0.32623119891600805</c:v>
                </c:pt>
                <c:pt idx="654">
                  <c:v>0.32410318502943192</c:v>
                </c:pt>
                <c:pt idx="655">
                  <c:v>0.32722533954558741</c:v>
                </c:pt>
                <c:pt idx="656">
                  <c:v>0.32691943721964462</c:v>
                </c:pt>
                <c:pt idx="657">
                  <c:v>0.33919571178549057</c:v>
                </c:pt>
                <c:pt idx="658">
                  <c:v>0.34004707080550312</c:v>
                </c:pt>
                <c:pt idx="659">
                  <c:v>0.34038879132553085</c:v>
                </c:pt>
                <c:pt idx="660">
                  <c:v>0.33405616551469441</c:v>
                </c:pt>
                <c:pt idx="661">
                  <c:v>0.33609260026096988</c:v>
                </c:pt>
                <c:pt idx="662">
                  <c:v>0.33650712834860591</c:v>
                </c:pt>
                <c:pt idx="663">
                  <c:v>0.33651071106798436</c:v>
                </c:pt>
                <c:pt idx="664">
                  <c:v>0.3363570634549764</c:v>
                </c:pt>
                <c:pt idx="665">
                  <c:v>0.33666269448684083</c:v>
                </c:pt>
                <c:pt idx="666">
                  <c:v>0.333552506935821</c:v>
                </c:pt>
                <c:pt idx="667">
                  <c:v>0.32672927285390796</c:v>
                </c:pt>
                <c:pt idx="668">
                  <c:v>0.32667819227620176</c:v>
                </c:pt>
                <c:pt idx="669">
                  <c:v>0.32299368337678408</c:v>
                </c:pt>
                <c:pt idx="670">
                  <c:v>0.31986818142550222</c:v>
                </c:pt>
                <c:pt idx="671">
                  <c:v>0.32128408541790232</c:v>
                </c:pt>
                <c:pt idx="672">
                  <c:v>0.3199850266608778</c:v>
                </c:pt>
                <c:pt idx="673">
                  <c:v>0.32120978669262845</c:v>
                </c:pt>
                <c:pt idx="674">
                  <c:v>0.32176170932775061</c:v>
                </c:pt>
                <c:pt idx="675">
                  <c:v>0.31759298659445123</c:v>
                </c:pt>
                <c:pt idx="676">
                  <c:v>0.31824304868612685</c:v>
                </c:pt>
                <c:pt idx="677">
                  <c:v>0.31834147810005053</c:v>
                </c:pt>
                <c:pt idx="678">
                  <c:v>0.31753245585608869</c:v>
                </c:pt>
                <c:pt idx="679">
                  <c:v>0.31743193620926546</c:v>
                </c:pt>
                <c:pt idx="680">
                  <c:v>0.31737953708198674</c:v>
                </c:pt>
                <c:pt idx="681">
                  <c:v>0.31761351091818768</c:v>
                </c:pt>
                <c:pt idx="682">
                  <c:v>0.32371502379203393</c:v>
                </c:pt>
                <c:pt idx="683">
                  <c:v>0.32534914188554759</c:v>
                </c:pt>
                <c:pt idx="684">
                  <c:v>0.33080229024756225</c:v>
                </c:pt>
                <c:pt idx="685">
                  <c:v>0.32903550609190024</c:v>
                </c:pt>
                <c:pt idx="686">
                  <c:v>0.33111688802698275</c:v>
                </c:pt>
                <c:pt idx="687">
                  <c:v>0.32990698980404809</c:v>
                </c:pt>
                <c:pt idx="688">
                  <c:v>0.33094379157521814</c:v>
                </c:pt>
                <c:pt idx="689">
                  <c:v>0.33265030607903601</c:v>
                </c:pt>
                <c:pt idx="690">
                  <c:v>0.33205183554623469</c:v>
                </c:pt>
                <c:pt idx="691">
                  <c:v>0.331403386370137</c:v>
                </c:pt>
                <c:pt idx="692">
                  <c:v>0.33190667008129504</c:v>
                </c:pt>
                <c:pt idx="693">
                  <c:v>0.33146287081000259</c:v>
                </c:pt>
                <c:pt idx="694">
                  <c:v>0.33253828809500474</c:v>
                </c:pt>
                <c:pt idx="695">
                  <c:v>0.33143399785869615</c:v>
                </c:pt>
                <c:pt idx="696">
                  <c:v>0.32903836353881111</c:v>
                </c:pt>
                <c:pt idx="697">
                  <c:v>0.32929669177497189</c:v>
                </c:pt>
                <c:pt idx="698">
                  <c:v>0.32897786898293124</c:v>
                </c:pt>
                <c:pt idx="699">
                  <c:v>0.32721074062750177</c:v>
                </c:pt>
                <c:pt idx="700">
                  <c:v>0.32536906620615302</c:v>
                </c:pt>
                <c:pt idx="701">
                  <c:v>0.32857941595043982</c:v>
                </c:pt>
                <c:pt idx="702">
                  <c:v>0.32586643465049753</c:v>
                </c:pt>
                <c:pt idx="703">
                  <c:v>0.32616468774623975</c:v>
                </c:pt>
                <c:pt idx="704">
                  <c:v>0.33014256689872856</c:v>
                </c:pt>
                <c:pt idx="705">
                  <c:v>0.3303833904982505</c:v>
                </c:pt>
                <c:pt idx="706">
                  <c:v>0.33647255600468728</c:v>
                </c:pt>
                <c:pt idx="707">
                  <c:v>0.3283753989325246</c:v>
                </c:pt>
                <c:pt idx="708">
                  <c:v>0.32736912999364598</c:v>
                </c:pt>
                <c:pt idx="709">
                  <c:v>0.32741165432831199</c:v>
                </c:pt>
                <c:pt idx="710">
                  <c:v>0.3279671134730372</c:v>
                </c:pt>
                <c:pt idx="711">
                  <c:v>0.32732036682957621</c:v>
                </c:pt>
                <c:pt idx="712">
                  <c:v>0.32553071390584287</c:v>
                </c:pt>
                <c:pt idx="713">
                  <c:v>0.32458082067835703</c:v>
                </c:pt>
                <c:pt idx="714">
                  <c:v>0.32428472770592032</c:v>
                </c:pt>
                <c:pt idx="715">
                  <c:v>0.32505617812429122</c:v>
                </c:pt>
                <c:pt idx="716">
                  <c:v>0.32427367060168028</c:v>
                </c:pt>
                <c:pt idx="717">
                  <c:v>0.32067225304976499</c:v>
                </c:pt>
                <c:pt idx="718">
                  <c:v>0.32165943138482528</c:v>
                </c:pt>
                <c:pt idx="719">
                  <c:v>0.31810064260071774</c:v>
                </c:pt>
                <c:pt idx="720">
                  <c:v>0.31482469587216411</c:v>
                </c:pt>
                <c:pt idx="721">
                  <c:v>0.31515991426984113</c:v>
                </c:pt>
                <c:pt idx="722">
                  <c:v>0.31404989125742488</c:v>
                </c:pt>
                <c:pt idx="723">
                  <c:v>0.31489580308985332</c:v>
                </c:pt>
                <c:pt idx="724">
                  <c:v>0.31550703157828464</c:v>
                </c:pt>
                <c:pt idx="725">
                  <c:v>0.3140039642230612</c:v>
                </c:pt>
                <c:pt idx="726">
                  <c:v>0.31359594615901376</c:v>
                </c:pt>
                <c:pt idx="727">
                  <c:v>0.31463852275640736</c:v>
                </c:pt>
                <c:pt idx="728">
                  <c:v>0.31670201295620082</c:v>
                </c:pt>
                <c:pt idx="729">
                  <c:v>0.31679712431504659</c:v>
                </c:pt>
                <c:pt idx="730">
                  <c:v>0.31928305634461163</c:v>
                </c:pt>
                <c:pt idx="731">
                  <c:v>0.31723559447532057</c:v>
                </c:pt>
                <c:pt idx="732">
                  <c:v>0.3129358105209461</c:v>
                </c:pt>
                <c:pt idx="733">
                  <c:v>0.31278624806495348</c:v>
                </c:pt>
                <c:pt idx="734">
                  <c:v>0.31291843350777815</c:v>
                </c:pt>
                <c:pt idx="735">
                  <c:v>0.3116438089600142</c:v>
                </c:pt>
                <c:pt idx="736">
                  <c:v>0.31019205958853024</c:v>
                </c:pt>
                <c:pt idx="737">
                  <c:v>0.3105629027610925</c:v>
                </c:pt>
                <c:pt idx="738">
                  <c:v>0.30933383705970341</c:v>
                </c:pt>
                <c:pt idx="739">
                  <c:v>0.3107541343900635</c:v>
                </c:pt>
                <c:pt idx="740">
                  <c:v>0.31452051289589161</c:v>
                </c:pt>
                <c:pt idx="741">
                  <c:v>0.31428794177924191</c:v>
                </c:pt>
                <c:pt idx="742">
                  <c:v>0.31007025912808839</c:v>
                </c:pt>
                <c:pt idx="743">
                  <c:v>0.29925445876157752</c:v>
                </c:pt>
                <c:pt idx="744">
                  <c:v>0.29956117222712142</c:v>
                </c:pt>
                <c:pt idx="745">
                  <c:v>0.30136570953120323</c:v>
                </c:pt>
                <c:pt idx="746">
                  <c:v>0.29979500819965998</c:v>
                </c:pt>
                <c:pt idx="747">
                  <c:v>0.30022010639434371</c:v>
                </c:pt>
                <c:pt idx="748">
                  <c:v>0.29901768952296592</c:v>
                </c:pt>
                <c:pt idx="749">
                  <c:v>0.29547865349566094</c:v>
                </c:pt>
                <c:pt idx="750">
                  <c:v>0.29724917922375604</c:v>
                </c:pt>
                <c:pt idx="751">
                  <c:v>0.29321286663685803</c:v>
                </c:pt>
                <c:pt idx="752">
                  <c:v>0.29058725949835251</c:v>
                </c:pt>
                <c:pt idx="753">
                  <c:v>0.29127650307056724</c:v>
                </c:pt>
                <c:pt idx="754">
                  <c:v>0.29044956379324288</c:v>
                </c:pt>
                <c:pt idx="755">
                  <c:v>0.2917237164209816</c:v>
                </c:pt>
                <c:pt idx="756">
                  <c:v>0.29211522810604779</c:v>
                </c:pt>
                <c:pt idx="757">
                  <c:v>0.29594519960785276</c:v>
                </c:pt>
                <c:pt idx="758">
                  <c:v>0.29539802940114257</c:v>
                </c:pt>
                <c:pt idx="759">
                  <c:v>0.29503246143838541</c:v>
                </c:pt>
                <c:pt idx="760">
                  <c:v>0.29515195688587725</c:v>
                </c:pt>
                <c:pt idx="761">
                  <c:v>0.29753135833443428</c:v>
                </c:pt>
                <c:pt idx="762">
                  <c:v>0.2981168888143495</c:v>
                </c:pt>
                <c:pt idx="763">
                  <c:v>0.29882611879324866</c:v>
                </c:pt>
                <c:pt idx="764">
                  <c:v>0.29846723210644721</c:v>
                </c:pt>
                <c:pt idx="765">
                  <c:v>0.29611441800101063</c:v>
                </c:pt>
                <c:pt idx="766">
                  <c:v>0.29341093456150019</c:v>
                </c:pt>
                <c:pt idx="767">
                  <c:v>0.29325043910979665</c:v>
                </c:pt>
                <c:pt idx="768">
                  <c:v>0.29329230305157267</c:v>
                </c:pt>
                <c:pt idx="769">
                  <c:v>0.29465084377908002</c:v>
                </c:pt>
                <c:pt idx="770">
                  <c:v>0.29457567220633346</c:v>
                </c:pt>
                <c:pt idx="771">
                  <c:v>0.29367288969946392</c:v>
                </c:pt>
                <c:pt idx="772">
                  <c:v>0.29386246442088537</c:v>
                </c:pt>
                <c:pt idx="773">
                  <c:v>0.29605867251320583</c:v>
                </c:pt>
                <c:pt idx="774">
                  <c:v>0.2958786093944264</c:v>
                </c:pt>
                <c:pt idx="775">
                  <c:v>0.29595418812745822</c:v>
                </c:pt>
                <c:pt idx="776">
                  <c:v>0.29636209149497</c:v>
                </c:pt>
                <c:pt idx="777">
                  <c:v>0.29632287133412438</c:v>
                </c:pt>
                <c:pt idx="778">
                  <c:v>0.29696392198230726</c:v>
                </c:pt>
                <c:pt idx="779">
                  <c:v>0.29694701480134733</c:v>
                </c:pt>
                <c:pt idx="780">
                  <c:v>0.29877817604755041</c:v>
                </c:pt>
                <c:pt idx="781">
                  <c:v>0.3015745947185261</c:v>
                </c:pt>
                <c:pt idx="782">
                  <c:v>0.2996922615200015</c:v>
                </c:pt>
                <c:pt idx="783">
                  <c:v>0.29305711259373513</c:v>
                </c:pt>
                <c:pt idx="784">
                  <c:v>0.2935597714146273</c:v>
                </c:pt>
                <c:pt idx="785">
                  <c:v>0.29467695780429559</c:v>
                </c:pt>
                <c:pt idx="786">
                  <c:v>0.29493017169335156</c:v>
                </c:pt>
                <c:pt idx="787">
                  <c:v>0.29491877873917094</c:v>
                </c:pt>
                <c:pt idx="788">
                  <c:v>0.29513680757254918</c:v>
                </c:pt>
                <c:pt idx="789">
                  <c:v>0.28990176027352321</c:v>
                </c:pt>
                <c:pt idx="790">
                  <c:v>0.28923838493764592</c:v>
                </c:pt>
                <c:pt idx="791">
                  <c:v>0.29062261356142338</c:v>
                </c:pt>
                <c:pt idx="792">
                  <c:v>0.29026932392726423</c:v>
                </c:pt>
                <c:pt idx="793">
                  <c:v>0.28980588949289854</c:v>
                </c:pt>
                <c:pt idx="794">
                  <c:v>0.28914449659545294</c:v>
                </c:pt>
                <c:pt idx="795">
                  <c:v>0.28895590504441038</c:v>
                </c:pt>
                <c:pt idx="796">
                  <c:v>0.28896237554616078</c:v>
                </c:pt>
                <c:pt idx="797">
                  <c:v>0.29134923603489182</c:v>
                </c:pt>
                <c:pt idx="798">
                  <c:v>0.30120265424803061</c:v>
                </c:pt>
                <c:pt idx="799">
                  <c:v>0.30210413733409947</c:v>
                </c:pt>
                <c:pt idx="800">
                  <c:v>0.30343688448436623</c:v>
                </c:pt>
                <c:pt idx="801">
                  <c:v>0.30433280010997704</c:v>
                </c:pt>
                <c:pt idx="802">
                  <c:v>0.30392279568161296</c:v>
                </c:pt>
                <c:pt idx="803">
                  <c:v>0.30308394858177057</c:v>
                </c:pt>
                <c:pt idx="804">
                  <c:v>0.29602308662689936</c:v>
                </c:pt>
                <c:pt idx="805">
                  <c:v>0.29885512483228999</c:v>
                </c:pt>
                <c:pt idx="806">
                  <c:v>0.29626963673776208</c:v>
                </c:pt>
                <c:pt idx="807">
                  <c:v>0.30256431136088119</c:v>
                </c:pt>
                <c:pt idx="808">
                  <c:v>0.3067687508213704</c:v>
                </c:pt>
                <c:pt idx="809">
                  <c:v>0.30709530468024809</c:v>
                </c:pt>
                <c:pt idx="810">
                  <c:v>0.30827805547149373</c:v>
                </c:pt>
                <c:pt idx="811">
                  <c:v>0.30809698961760573</c:v>
                </c:pt>
                <c:pt idx="812">
                  <c:v>0.30798726913361152</c:v>
                </c:pt>
                <c:pt idx="813">
                  <c:v>0.30843984273347608</c:v>
                </c:pt>
                <c:pt idx="814">
                  <c:v>0.30840615613404354</c:v>
                </c:pt>
                <c:pt idx="815">
                  <c:v>0.30847528737924962</c:v>
                </c:pt>
                <c:pt idx="816">
                  <c:v>0.30713918952361796</c:v>
                </c:pt>
                <c:pt idx="817">
                  <c:v>0.30796456410024786</c:v>
                </c:pt>
                <c:pt idx="818">
                  <c:v>0.30737672740965727</c:v>
                </c:pt>
                <c:pt idx="819">
                  <c:v>0.30805212471271903</c:v>
                </c:pt>
                <c:pt idx="820">
                  <c:v>0.30771849808816021</c:v>
                </c:pt>
                <c:pt idx="821">
                  <c:v>0.31786952702617066</c:v>
                </c:pt>
                <c:pt idx="822">
                  <c:v>0.31979526025425076</c:v>
                </c:pt>
                <c:pt idx="823">
                  <c:v>0.32005846376913805</c:v>
                </c:pt>
                <c:pt idx="824">
                  <c:v>0.32292184053900119</c:v>
                </c:pt>
                <c:pt idx="825">
                  <c:v>0.3254326591056228</c:v>
                </c:pt>
                <c:pt idx="826">
                  <c:v>0.32509744053178635</c:v>
                </c:pt>
                <c:pt idx="827">
                  <c:v>0.32345051549398229</c:v>
                </c:pt>
                <c:pt idx="828">
                  <c:v>0.32305662181040207</c:v>
                </c:pt>
                <c:pt idx="829">
                  <c:v>0.32336921328953611</c:v>
                </c:pt>
                <c:pt idx="830">
                  <c:v>0.323953581134516</c:v>
                </c:pt>
                <c:pt idx="831">
                  <c:v>0.32412950240488636</c:v>
                </c:pt>
                <c:pt idx="832">
                  <c:v>0.32284771354787478</c:v>
                </c:pt>
                <c:pt idx="833">
                  <c:v>0.32328555440822659</c:v>
                </c:pt>
                <c:pt idx="834">
                  <c:v>0.32376043019896733</c:v>
                </c:pt>
                <c:pt idx="835">
                  <c:v>0.32526399165120568</c:v>
                </c:pt>
                <c:pt idx="836">
                  <c:v>0.32324612198875258</c:v>
                </c:pt>
                <c:pt idx="837">
                  <c:v>0.31998818221983055</c:v>
                </c:pt>
                <c:pt idx="838">
                  <c:v>0.31957081098700524</c:v>
                </c:pt>
                <c:pt idx="839">
                  <c:v>0.31943648026008103</c:v>
                </c:pt>
                <c:pt idx="840">
                  <c:v>0.320712996473697</c:v>
                </c:pt>
                <c:pt idx="841">
                  <c:v>0.31778769925731237</c:v>
                </c:pt>
                <c:pt idx="842">
                  <c:v>0.31802447837342346</c:v>
                </c:pt>
                <c:pt idx="843">
                  <c:v>0.31784605354334339</c:v>
                </c:pt>
                <c:pt idx="844">
                  <c:v>0.319180588488433</c:v>
                </c:pt>
                <c:pt idx="845">
                  <c:v>0.31949997709286404</c:v>
                </c:pt>
                <c:pt idx="846">
                  <c:v>0.32017301794841696</c:v>
                </c:pt>
                <c:pt idx="847">
                  <c:v>0.31937688786294566</c:v>
                </c:pt>
                <c:pt idx="848">
                  <c:v>0.3157742152308689</c:v>
                </c:pt>
                <c:pt idx="849">
                  <c:v>0.31489465472497125</c:v>
                </c:pt>
                <c:pt idx="850">
                  <c:v>0.3185015207828753</c:v>
                </c:pt>
                <c:pt idx="851">
                  <c:v>0.31741966031667407</c:v>
                </c:pt>
                <c:pt idx="852">
                  <c:v>0.30348432802620084</c:v>
                </c:pt>
                <c:pt idx="853">
                  <c:v>0.30473912327781028</c:v>
                </c:pt>
                <c:pt idx="854">
                  <c:v>0.30251251781127086</c:v>
                </c:pt>
                <c:pt idx="855">
                  <c:v>0.30252168549869873</c:v>
                </c:pt>
                <c:pt idx="856">
                  <c:v>0.30574366600870589</c:v>
                </c:pt>
                <c:pt idx="857">
                  <c:v>0.31199702588612477</c:v>
                </c:pt>
                <c:pt idx="858">
                  <c:v>0.3124452437056926</c:v>
                </c:pt>
                <c:pt idx="859">
                  <c:v>0.31286859266927003</c:v>
                </c:pt>
                <c:pt idx="860">
                  <c:v>0.31337562294706267</c:v>
                </c:pt>
                <c:pt idx="861">
                  <c:v>0.31259101259120359</c:v>
                </c:pt>
                <c:pt idx="862">
                  <c:v>0.31069429351855354</c:v>
                </c:pt>
                <c:pt idx="863">
                  <c:v>0.31161967398147628</c:v>
                </c:pt>
                <c:pt idx="864">
                  <c:v>0.31140164453910246</c:v>
                </c:pt>
                <c:pt idx="865">
                  <c:v>0.3122910846314132</c:v>
                </c:pt>
                <c:pt idx="866">
                  <c:v>0.31112428140315262</c:v>
                </c:pt>
                <c:pt idx="867">
                  <c:v>0.31063651500376854</c:v>
                </c:pt>
                <c:pt idx="868">
                  <c:v>0.3153486456097892</c:v>
                </c:pt>
                <c:pt idx="869">
                  <c:v>0.31248929868216768</c:v>
                </c:pt>
                <c:pt idx="870">
                  <c:v>0.30856328017302537</c:v>
                </c:pt>
                <c:pt idx="871">
                  <c:v>0.30996127466872664</c:v>
                </c:pt>
                <c:pt idx="872">
                  <c:v>0.3087639694985766</c:v>
                </c:pt>
                <c:pt idx="873">
                  <c:v>0.30841294844001405</c:v>
                </c:pt>
                <c:pt idx="874">
                  <c:v>0.30812545085455678</c:v>
                </c:pt>
                <c:pt idx="875">
                  <c:v>0.31125582518198913</c:v>
                </c:pt>
                <c:pt idx="876">
                  <c:v>0.30915480078821234</c:v>
                </c:pt>
                <c:pt idx="877">
                  <c:v>0.31372190447945714</c:v>
                </c:pt>
                <c:pt idx="878">
                  <c:v>0.31528217986403972</c:v>
                </c:pt>
                <c:pt idx="879">
                  <c:v>0.31625720477439001</c:v>
                </c:pt>
                <c:pt idx="880">
                  <c:v>0.31622637508302448</c:v>
                </c:pt>
                <c:pt idx="881">
                  <c:v>0.31583148529375421</c:v>
                </c:pt>
                <c:pt idx="882">
                  <c:v>0.31563119857465216</c:v>
                </c:pt>
                <c:pt idx="883">
                  <c:v>0.3168447480610509</c:v>
                </c:pt>
                <c:pt idx="884">
                  <c:v>0.31565448075588121</c:v>
                </c:pt>
                <c:pt idx="885">
                  <c:v>0.31585556277739635</c:v>
                </c:pt>
                <c:pt idx="886">
                  <c:v>0.31459558009127803</c:v>
                </c:pt>
                <c:pt idx="887">
                  <c:v>0.32064481652370197</c:v>
                </c:pt>
                <c:pt idx="888">
                  <c:v>0.31452661869360032</c:v>
                </c:pt>
                <c:pt idx="889">
                  <c:v>0.31515680125687701</c:v>
                </c:pt>
                <c:pt idx="890">
                  <c:v>0.31223785863188303</c:v>
                </c:pt>
                <c:pt idx="891">
                  <c:v>0.31943966180961914</c:v>
                </c:pt>
                <c:pt idx="892">
                  <c:v>0.319723360317821</c:v>
                </c:pt>
                <c:pt idx="893">
                  <c:v>0.31043075188865288</c:v>
                </c:pt>
                <c:pt idx="894">
                  <c:v>0.31846061473623299</c:v>
                </c:pt>
                <c:pt idx="895">
                  <c:v>0.3136129386127402</c:v>
                </c:pt>
                <c:pt idx="896">
                  <c:v>0.31479196354852235</c:v>
                </c:pt>
                <c:pt idx="897">
                  <c:v>0.30153021671945557</c:v>
                </c:pt>
                <c:pt idx="898">
                  <c:v>0.30624094133246488</c:v>
                </c:pt>
                <c:pt idx="899">
                  <c:v>0.30719885259749508</c:v>
                </c:pt>
                <c:pt idx="900">
                  <c:v>0.31654615375627604</c:v>
                </c:pt>
                <c:pt idx="901">
                  <c:v>0.31601061558117849</c:v>
                </c:pt>
                <c:pt idx="902">
                  <c:v>0.32050201698422714</c:v>
                </c:pt>
                <c:pt idx="903">
                  <c:v>0.31678491623528271</c:v>
                </c:pt>
                <c:pt idx="904">
                  <c:v>0.23284794277970533</c:v>
                </c:pt>
                <c:pt idx="905">
                  <c:v>0.23433024639152039</c:v>
                </c:pt>
                <c:pt idx="906">
                  <c:v>0.20067984757200638</c:v>
                </c:pt>
                <c:pt idx="907">
                  <c:v>0.19850133714233853</c:v>
                </c:pt>
                <c:pt idx="908">
                  <c:v>0.18604945489567001</c:v>
                </c:pt>
                <c:pt idx="909">
                  <c:v>0.17915489913022564</c:v>
                </c:pt>
                <c:pt idx="910">
                  <c:v>0.18226509855235273</c:v>
                </c:pt>
                <c:pt idx="911">
                  <c:v>0.17949540807899939</c:v>
                </c:pt>
                <c:pt idx="912">
                  <c:v>0.18020314463334902</c:v>
                </c:pt>
                <c:pt idx="913">
                  <c:v>0.18095249632774701</c:v>
                </c:pt>
                <c:pt idx="914">
                  <c:v>0.18036184060672139</c:v>
                </c:pt>
                <c:pt idx="915">
                  <c:v>0.19284865218812741</c:v>
                </c:pt>
                <c:pt idx="916">
                  <c:v>0.19844330733274235</c:v>
                </c:pt>
                <c:pt idx="917">
                  <c:v>0.19713878132985108</c:v>
                </c:pt>
                <c:pt idx="918">
                  <c:v>0.19762623846057259</c:v>
                </c:pt>
                <c:pt idx="919">
                  <c:v>0.17651597458146973</c:v>
                </c:pt>
                <c:pt idx="920">
                  <c:v>0.17621307765607447</c:v>
                </c:pt>
                <c:pt idx="921">
                  <c:v>0.17471268161414202</c:v>
                </c:pt>
                <c:pt idx="922">
                  <c:v>0.19094831317471728</c:v>
                </c:pt>
                <c:pt idx="923">
                  <c:v>0.18379924876938525</c:v>
                </c:pt>
                <c:pt idx="924">
                  <c:v>0.1797003595778881</c:v>
                </c:pt>
                <c:pt idx="925">
                  <c:v>0.1807967437455037</c:v>
                </c:pt>
                <c:pt idx="926">
                  <c:v>0.18060474631139295</c:v>
                </c:pt>
                <c:pt idx="927">
                  <c:v>0.18114125316100091</c:v>
                </c:pt>
                <c:pt idx="928">
                  <c:v>0.17889202939762455</c:v>
                </c:pt>
                <c:pt idx="929">
                  <c:v>0.190709901331267</c:v>
                </c:pt>
                <c:pt idx="930">
                  <c:v>0.19266206986418496</c:v>
                </c:pt>
                <c:pt idx="931">
                  <c:v>0.19057010487297077</c:v>
                </c:pt>
                <c:pt idx="932">
                  <c:v>0.2274992517640203</c:v>
                </c:pt>
                <c:pt idx="933">
                  <c:v>0.22495835416673352</c:v>
                </c:pt>
                <c:pt idx="934">
                  <c:v>0.23362917259876448</c:v>
                </c:pt>
                <c:pt idx="935">
                  <c:v>0.22755000811369092</c:v>
                </c:pt>
                <c:pt idx="936">
                  <c:v>0.22750824792104668</c:v>
                </c:pt>
                <c:pt idx="937">
                  <c:v>0.22319572289053008</c:v>
                </c:pt>
                <c:pt idx="938">
                  <c:v>0.21774597100233103</c:v>
                </c:pt>
                <c:pt idx="939">
                  <c:v>0.21810151927290111</c:v>
                </c:pt>
                <c:pt idx="940">
                  <c:v>0.21797154446440536</c:v>
                </c:pt>
                <c:pt idx="941">
                  <c:v>0.22243191182837219</c:v>
                </c:pt>
                <c:pt idx="942">
                  <c:v>0.22603934906358783</c:v>
                </c:pt>
                <c:pt idx="943">
                  <c:v>0.22474816173311424</c:v>
                </c:pt>
                <c:pt idx="944">
                  <c:v>0.21243605690267581</c:v>
                </c:pt>
                <c:pt idx="945">
                  <c:v>0.21201041559256495</c:v>
                </c:pt>
                <c:pt idx="946">
                  <c:v>0.20482348544458107</c:v>
                </c:pt>
                <c:pt idx="947">
                  <c:v>0.20804458638376466</c:v>
                </c:pt>
                <c:pt idx="948">
                  <c:v>0.20425377229156655</c:v>
                </c:pt>
                <c:pt idx="949">
                  <c:v>0.21053742336984499</c:v>
                </c:pt>
                <c:pt idx="950">
                  <c:v>0.20930353066132357</c:v>
                </c:pt>
                <c:pt idx="951">
                  <c:v>0.21049807248114155</c:v>
                </c:pt>
                <c:pt idx="952">
                  <c:v>0.20856187868329507</c:v>
                </c:pt>
                <c:pt idx="953">
                  <c:v>0.20972251218423496</c:v>
                </c:pt>
                <c:pt idx="954">
                  <c:v>0.2095486726473238</c:v>
                </c:pt>
                <c:pt idx="955">
                  <c:v>0.21008406784954081</c:v>
                </c:pt>
                <c:pt idx="956">
                  <c:v>0.2097961680949702</c:v>
                </c:pt>
                <c:pt idx="957">
                  <c:v>0.21161050380005583</c:v>
                </c:pt>
                <c:pt idx="958">
                  <c:v>0.21138577365476502</c:v>
                </c:pt>
                <c:pt idx="959">
                  <c:v>0.2137271201904376</c:v>
                </c:pt>
                <c:pt idx="960">
                  <c:v>0.21918609864907707</c:v>
                </c:pt>
                <c:pt idx="961">
                  <c:v>0.20963558721511602</c:v>
                </c:pt>
                <c:pt idx="962">
                  <c:v>0.21067131132035205</c:v>
                </c:pt>
                <c:pt idx="963">
                  <c:v>0.21371788402224351</c:v>
                </c:pt>
                <c:pt idx="964">
                  <c:v>0.2170686809109186</c:v>
                </c:pt>
                <c:pt idx="965">
                  <c:v>0.21337992310912779</c:v>
                </c:pt>
                <c:pt idx="966">
                  <c:v>0.20818865887629723</c:v>
                </c:pt>
                <c:pt idx="967">
                  <c:v>0.20756596532428997</c:v>
                </c:pt>
                <c:pt idx="968">
                  <c:v>0.1956003042362866</c:v>
                </c:pt>
                <c:pt idx="969">
                  <c:v>0.20853015998209237</c:v>
                </c:pt>
                <c:pt idx="970">
                  <c:v>0.21184927085058144</c:v>
                </c:pt>
                <c:pt idx="971">
                  <c:v>0.20435532773233558</c:v>
                </c:pt>
                <c:pt idx="972">
                  <c:v>0.21862308476361753</c:v>
                </c:pt>
                <c:pt idx="973">
                  <c:v>0.20195459267096955</c:v>
                </c:pt>
                <c:pt idx="974">
                  <c:v>0.20643112661897234</c:v>
                </c:pt>
                <c:pt idx="975">
                  <c:v>0.20084333257199066</c:v>
                </c:pt>
                <c:pt idx="976">
                  <c:v>0.18487513670071393</c:v>
                </c:pt>
                <c:pt idx="977">
                  <c:v>0.18442975855084803</c:v>
                </c:pt>
                <c:pt idx="978">
                  <c:v>0.18921707612381672</c:v>
                </c:pt>
                <c:pt idx="979">
                  <c:v>0.19112543213186817</c:v>
                </c:pt>
                <c:pt idx="980">
                  <c:v>0.19033898291598872</c:v>
                </c:pt>
                <c:pt idx="981">
                  <c:v>0.18356420894174935</c:v>
                </c:pt>
                <c:pt idx="982">
                  <c:v>0.18073303466939977</c:v>
                </c:pt>
                <c:pt idx="983">
                  <c:v>0.19532766025543363</c:v>
                </c:pt>
                <c:pt idx="984">
                  <c:v>0.19001250320934227</c:v>
                </c:pt>
                <c:pt idx="985">
                  <c:v>0.1853280907656577</c:v>
                </c:pt>
                <c:pt idx="986">
                  <c:v>0.19073821891847417</c:v>
                </c:pt>
                <c:pt idx="987">
                  <c:v>0.19444259226457494</c:v>
                </c:pt>
                <c:pt idx="988">
                  <c:v>0.20988326711629063</c:v>
                </c:pt>
                <c:pt idx="989">
                  <c:v>0.20659677139038257</c:v>
                </c:pt>
                <c:pt idx="990">
                  <c:v>0.21519330023100425</c:v>
                </c:pt>
                <c:pt idx="991">
                  <c:v>0.21002223692391481</c:v>
                </c:pt>
                <c:pt idx="992">
                  <c:v>0.20434573293587721</c:v>
                </c:pt>
                <c:pt idx="993">
                  <c:v>0.20715269000884079</c:v>
                </c:pt>
                <c:pt idx="994">
                  <c:v>0.20768579416268823</c:v>
                </c:pt>
                <c:pt idx="995">
                  <c:v>0.20958009472406924</c:v>
                </c:pt>
                <c:pt idx="996">
                  <c:v>0.20929642659672806</c:v>
                </c:pt>
                <c:pt idx="997">
                  <c:v>0.20991588941505238</c:v>
                </c:pt>
                <c:pt idx="998">
                  <c:v>0.21297202284990274</c:v>
                </c:pt>
                <c:pt idx="999">
                  <c:v>0.21222792179331446</c:v>
                </c:pt>
                <c:pt idx="1000">
                  <c:v>0.21634331285264735</c:v>
                </c:pt>
                <c:pt idx="1001">
                  <c:v>0.21605517782153161</c:v>
                </c:pt>
                <c:pt idx="1002">
                  <c:v>0.21311110864382071</c:v>
                </c:pt>
                <c:pt idx="1003">
                  <c:v>0.2132884376224759</c:v>
                </c:pt>
                <c:pt idx="1004">
                  <c:v>0.21587969621011313</c:v>
                </c:pt>
                <c:pt idx="1005">
                  <c:v>0.24004425808883706</c:v>
                </c:pt>
                <c:pt idx="1006">
                  <c:v>0.24020808604901392</c:v>
                </c:pt>
                <c:pt idx="1007">
                  <c:v>0.23967662088114827</c:v>
                </c:pt>
                <c:pt idx="1008">
                  <c:v>0.2413960182124999</c:v>
                </c:pt>
                <c:pt idx="1009">
                  <c:v>0.23854749022988547</c:v>
                </c:pt>
                <c:pt idx="1010">
                  <c:v>0.2342949784509914</c:v>
                </c:pt>
                <c:pt idx="1011">
                  <c:v>0.23887680051420612</c:v>
                </c:pt>
                <c:pt idx="1012">
                  <c:v>0.23821314481805281</c:v>
                </c:pt>
                <c:pt idx="1013">
                  <c:v>0.24075093630520505</c:v>
                </c:pt>
                <c:pt idx="1014">
                  <c:v>0.2464375709702834</c:v>
                </c:pt>
                <c:pt idx="1015">
                  <c:v>0.24436304695691663</c:v>
                </c:pt>
                <c:pt idx="1016">
                  <c:v>0.24551654444258747</c:v>
                </c:pt>
                <c:pt idx="1017">
                  <c:v>0.24561586530104978</c:v>
                </c:pt>
                <c:pt idx="1018">
                  <c:v>0.24744488990711122</c:v>
                </c:pt>
                <c:pt idx="1019">
                  <c:v>0.25470267379082168</c:v>
                </c:pt>
                <c:pt idx="1020">
                  <c:v>0.24892912751344071</c:v>
                </c:pt>
                <c:pt idx="1021">
                  <c:v>0.24762245660999152</c:v>
                </c:pt>
                <c:pt idx="1022">
                  <c:v>0.24655370424013534</c:v>
                </c:pt>
                <c:pt idx="1023">
                  <c:v>0.2446280325927547</c:v>
                </c:pt>
                <c:pt idx="1024">
                  <c:v>0.25029664238779203</c:v>
                </c:pt>
                <c:pt idx="1025">
                  <c:v>0.24556859388410573</c:v>
                </c:pt>
                <c:pt idx="1026">
                  <c:v>0.26606251276210136</c:v>
                </c:pt>
                <c:pt idx="1027">
                  <c:v>0.2654363583814352</c:v>
                </c:pt>
                <c:pt idx="1028">
                  <c:v>0.29459103901103578</c:v>
                </c:pt>
                <c:pt idx="1029">
                  <c:v>0.29942279322599014</c:v>
                </c:pt>
                <c:pt idx="1030">
                  <c:v>0.30908665915313049</c:v>
                </c:pt>
                <c:pt idx="1031">
                  <c:v>0.3381522462877693</c:v>
                </c:pt>
                <c:pt idx="1032">
                  <c:v>0.38011224104783287</c:v>
                </c:pt>
                <c:pt idx="1033">
                  <c:v>0.38573082286039662</c:v>
                </c:pt>
                <c:pt idx="1034">
                  <c:v>0.38667851827507971</c:v>
                </c:pt>
                <c:pt idx="1035">
                  <c:v>0.38688649423408417</c:v>
                </c:pt>
                <c:pt idx="1036">
                  <c:v>0.38700287457548527</c:v>
                </c:pt>
                <c:pt idx="1037">
                  <c:v>0.38717657730204957</c:v>
                </c:pt>
                <c:pt idx="1038">
                  <c:v>0.38698264421890438</c:v>
                </c:pt>
                <c:pt idx="1039">
                  <c:v>0.38727078100970369</c:v>
                </c:pt>
                <c:pt idx="1040">
                  <c:v>0.38730469769241138</c:v>
                </c:pt>
                <c:pt idx="1041">
                  <c:v>0.38671374104323075</c:v>
                </c:pt>
                <c:pt idx="1042">
                  <c:v>0.38672866205173828</c:v>
                </c:pt>
                <c:pt idx="1043">
                  <c:v>0.38674285674550013</c:v>
                </c:pt>
                <c:pt idx="1044">
                  <c:v>0.39638889666400434</c:v>
                </c:pt>
                <c:pt idx="1045">
                  <c:v>0.40168126319771036</c:v>
                </c:pt>
                <c:pt idx="1046">
                  <c:v>0.40673226969327209</c:v>
                </c:pt>
                <c:pt idx="1047">
                  <c:v>0.41652915685368219</c:v>
                </c:pt>
                <c:pt idx="1048">
                  <c:v>0.41504933193977361</c:v>
                </c:pt>
                <c:pt idx="1049">
                  <c:v>0.41628017871862744</c:v>
                </c:pt>
                <c:pt idx="1050">
                  <c:v>0.41551583615646998</c:v>
                </c:pt>
                <c:pt idx="1051">
                  <c:v>0.41956661890352509</c:v>
                </c:pt>
                <c:pt idx="1052">
                  <c:v>0.41647416062420206</c:v>
                </c:pt>
                <c:pt idx="1053">
                  <c:v>0.41044390101109141</c:v>
                </c:pt>
                <c:pt idx="1054">
                  <c:v>0.41074906218880658</c:v>
                </c:pt>
                <c:pt idx="1055">
                  <c:v>0.41116188223633654</c:v>
                </c:pt>
                <c:pt idx="1056">
                  <c:v>0.40982079129890725</c:v>
                </c:pt>
                <c:pt idx="1057">
                  <c:v>0.41141922591583807</c:v>
                </c:pt>
                <c:pt idx="1058">
                  <c:v>0.40287902384955698</c:v>
                </c:pt>
                <c:pt idx="1059">
                  <c:v>0.39982027026126882</c:v>
                </c:pt>
                <c:pt idx="1060">
                  <c:v>0.38813316151875155</c:v>
                </c:pt>
                <c:pt idx="1061">
                  <c:v>0.37956794929204718</c:v>
                </c:pt>
                <c:pt idx="1062">
                  <c:v>0.37751505954788545</c:v>
                </c:pt>
                <c:pt idx="1063">
                  <c:v>0.37247976911526021</c:v>
                </c:pt>
                <c:pt idx="1064">
                  <c:v>0.37706886675547946</c:v>
                </c:pt>
                <c:pt idx="1065">
                  <c:v>0.37975081582292886</c:v>
                </c:pt>
                <c:pt idx="1066">
                  <c:v>0.38609619132197392</c:v>
                </c:pt>
                <c:pt idx="1067">
                  <c:v>0.38759869728545626</c:v>
                </c:pt>
                <c:pt idx="1068">
                  <c:v>0.38702867646106631</c:v>
                </c:pt>
                <c:pt idx="1069">
                  <c:v>0.38569505780084679</c:v>
                </c:pt>
                <c:pt idx="1070">
                  <c:v>0.3713244705068966</c:v>
                </c:pt>
                <c:pt idx="1071">
                  <c:v>0.37148942151699671</c:v>
                </c:pt>
                <c:pt idx="1072">
                  <c:v>0.37307940530721589</c:v>
                </c:pt>
                <c:pt idx="1073">
                  <c:v>0.374128686763114</c:v>
                </c:pt>
                <c:pt idx="1074">
                  <c:v>0.37469844883366932</c:v>
                </c:pt>
                <c:pt idx="1075">
                  <c:v>0.37400229973239985</c:v>
                </c:pt>
                <c:pt idx="1076">
                  <c:v>0.37398396998472705</c:v>
                </c:pt>
                <c:pt idx="1077">
                  <c:v>0.37378221583281268</c:v>
                </c:pt>
                <c:pt idx="1078">
                  <c:v>0.37423406281309124</c:v>
                </c:pt>
                <c:pt idx="1079">
                  <c:v>0.37377381691591038</c:v>
                </c:pt>
                <c:pt idx="1080">
                  <c:v>0.37589817843021245</c:v>
                </c:pt>
                <c:pt idx="1081">
                  <c:v>0.37254462319430559</c:v>
                </c:pt>
                <c:pt idx="1082">
                  <c:v>0.37197328080160363</c:v>
                </c:pt>
                <c:pt idx="1083">
                  <c:v>0.37207553019517214</c:v>
                </c:pt>
                <c:pt idx="1084">
                  <c:v>0.37105699457532038</c:v>
                </c:pt>
                <c:pt idx="1085">
                  <c:v>0.37136870909264452</c:v>
                </c:pt>
                <c:pt idx="1086">
                  <c:v>0.37015517941442738</c:v>
                </c:pt>
                <c:pt idx="1087">
                  <c:v>0.36661558984635217</c:v>
                </c:pt>
                <c:pt idx="1088">
                  <c:v>0.37361481000216806</c:v>
                </c:pt>
                <c:pt idx="1089">
                  <c:v>0.37143713269023149</c:v>
                </c:pt>
                <c:pt idx="1090">
                  <c:v>0.38020233338425358</c:v>
                </c:pt>
                <c:pt idx="1091">
                  <c:v>0.38014345305687253</c:v>
                </c:pt>
                <c:pt idx="1092">
                  <c:v>0.38178637935419785</c:v>
                </c:pt>
                <c:pt idx="1093">
                  <c:v>0.38474690479628881</c:v>
                </c:pt>
                <c:pt idx="1094">
                  <c:v>0.37955397365946386</c:v>
                </c:pt>
                <c:pt idx="1095">
                  <c:v>0.38021618466774632</c:v>
                </c:pt>
                <c:pt idx="1096">
                  <c:v>0.3802015146173503</c:v>
                </c:pt>
                <c:pt idx="1097">
                  <c:v>0.3706895326202635</c:v>
                </c:pt>
                <c:pt idx="1098">
                  <c:v>0.37460634866251541</c:v>
                </c:pt>
                <c:pt idx="1099">
                  <c:v>0.37676273996743881</c:v>
                </c:pt>
                <c:pt idx="1100">
                  <c:v>0.374584660837122</c:v>
                </c:pt>
                <c:pt idx="1101">
                  <c:v>0.36917217210553221</c:v>
                </c:pt>
                <c:pt idx="1102">
                  <c:v>0.36899661491877545</c:v>
                </c:pt>
                <c:pt idx="1103">
                  <c:v>0.37298890458022704</c:v>
                </c:pt>
                <c:pt idx="1104">
                  <c:v>0.3752818704873051</c:v>
                </c:pt>
                <c:pt idx="1105">
                  <c:v>0.37384050398735641</c:v>
                </c:pt>
                <c:pt idx="1106">
                  <c:v>0.36943854250174846</c:v>
                </c:pt>
                <c:pt idx="1107">
                  <c:v>0.36938407848683691</c:v>
                </c:pt>
                <c:pt idx="1108">
                  <c:v>0.36986372424533009</c:v>
                </c:pt>
                <c:pt idx="1109">
                  <c:v>0.37124933968709944</c:v>
                </c:pt>
                <c:pt idx="1110">
                  <c:v>0.37998753380195255</c:v>
                </c:pt>
                <c:pt idx="1111">
                  <c:v>0.38080654450121049</c:v>
                </c:pt>
                <c:pt idx="1112">
                  <c:v>0.38067289810024968</c:v>
                </c:pt>
                <c:pt idx="1113">
                  <c:v>0.38023657308696379</c:v>
                </c:pt>
                <c:pt idx="1114">
                  <c:v>0.3960332046574444</c:v>
                </c:pt>
                <c:pt idx="1115">
                  <c:v>0.39438863429669185</c:v>
                </c:pt>
                <c:pt idx="1116">
                  <c:v>0.39711597885369743</c:v>
                </c:pt>
                <c:pt idx="1117">
                  <c:v>0.39865104657212275</c:v>
                </c:pt>
                <c:pt idx="1118">
                  <c:v>0.40074511954494535</c:v>
                </c:pt>
                <c:pt idx="1119">
                  <c:v>0.39920355894983006</c:v>
                </c:pt>
                <c:pt idx="1120">
                  <c:v>0.39895797271720868</c:v>
                </c:pt>
                <c:pt idx="1121">
                  <c:v>0.39920113683325753</c:v>
                </c:pt>
                <c:pt idx="1122">
                  <c:v>0.39976076162174995</c:v>
                </c:pt>
                <c:pt idx="1123">
                  <c:v>0.4001623680039097</c:v>
                </c:pt>
                <c:pt idx="1124">
                  <c:v>0.39968921470171009</c:v>
                </c:pt>
                <c:pt idx="1125">
                  <c:v>0.39817287862777562</c:v>
                </c:pt>
                <c:pt idx="1126">
                  <c:v>0.39893896787882865</c:v>
                </c:pt>
                <c:pt idx="1127">
                  <c:v>0.39982625766365321</c:v>
                </c:pt>
                <c:pt idx="1128">
                  <c:v>0.39560560989298121</c:v>
                </c:pt>
                <c:pt idx="1129">
                  <c:v>0.3958066997963936</c:v>
                </c:pt>
                <c:pt idx="1130">
                  <c:v>0.39558441000320343</c:v>
                </c:pt>
                <c:pt idx="1131">
                  <c:v>0.39653726149380453</c:v>
                </c:pt>
                <c:pt idx="1132">
                  <c:v>0.39961590885830356</c:v>
                </c:pt>
                <c:pt idx="1133">
                  <c:v>0.4035268078590159</c:v>
                </c:pt>
                <c:pt idx="1134">
                  <c:v>0.40473361401028607</c:v>
                </c:pt>
                <c:pt idx="1135">
                  <c:v>0.40551567077448603</c:v>
                </c:pt>
                <c:pt idx="1136">
                  <c:v>0.4065255568348467</c:v>
                </c:pt>
                <c:pt idx="1137">
                  <c:v>0.4049295904783875</c:v>
                </c:pt>
                <c:pt idx="1138">
                  <c:v>0.40727302029472534</c:v>
                </c:pt>
                <c:pt idx="1139">
                  <c:v>0.40801831817674494</c:v>
                </c:pt>
                <c:pt idx="1140">
                  <c:v>0.40856607048490223</c:v>
                </c:pt>
                <c:pt idx="1141">
                  <c:v>0.40829571139772025</c:v>
                </c:pt>
                <c:pt idx="1142">
                  <c:v>0.4087128315817774</c:v>
                </c:pt>
                <c:pt idx="1143">
                  <c:v>0.40883178962941696</c:v>
                </c:pt>
                <c:pt idx="1144">
                  <c:v>0.40917069812964274</c:v>
                </c:pt>
                <c:pt idx="1145">
                  <c:v>0.40813313905758253</c:v>
                </c:pt>
                <c:pt idx="1146">
                  <c:v>0.40601090064567813</c:v>
                </c:pt>
                <c:pt idx="1147">
                  <c:v>0.40569989045828253</c:v>
                </c:pt>
                <c:pt idx="1148">
                  <c:v>0.40727846895801523</c:v>
                </c:pt>
                <c:pt idx="1149">
                  <c:v>0.4054993275885842</c:v>
                </c:pt>
                <c:pt idx="1150">
                  <c:v>0.40567528595307095</c:v>
                </c:pt>
                <c:pt idx="1151">
                  <c:v>0.40450376926856602</c:v>
                </c:pt>
                <c:pt idx="1152">
                  <c:v>0.4066487959376669</c:v>
                </c:pt>
                <c:pt idx="1153">
                  <c:v>0.40684316932312142</c:v>
                </c:pt>
                <c:pt idx="1154">
                  <c:v>0.40699285099234672</c:v>
                </c:pt>
                <c:pt idx="1155">
                  <c:v>0.40554034009036916</c:v>
                </c:pt>
                <c:pt idx="1156">
                  <c:v>0.39871232975544268</c:v>
                </c:pt>
                <c:pt idx="1157">
                  <c:v>0.39914431698148811</c:v>
                </c:pt>
                <c:pt idx="1158">
                  <c:v>0.39662380380246165</c:v>
                </c:pt>
                <c:pt idx="1159">
                  <c:v>0.39886940976630264</c:v>
                </c:pt>
                <c:pt idx="1160">
                  <c:v>0.39632481512077289</c:v>
                </c:pt>
                <c:pt idx="1161">
                  <c:v>0.39735481412446749</c:v>
                </c:pt>
                <c:pt idx="1162">
                  <c:v>0.4014403195618369</c:v>
                </c:pt>
                <c:pt idx="1163">
                  <c:v>0.3976267070104883</c:v>
                </c:pt>
                <c:pt idx="1164">
                  <c:v>0.39878729041507288</c:v>
                </c:pt>
                <c:pt idx="1165">
                  <c:v>0.39869066814132181</c:v>
                </c:pt>
                <c:pt idx="1166">
                  <c:v>0.39805053416532388</c:v>
                </c:pt>
                <c:pt idx="1167">
                  <c:v>0.40158308837116047</c:v>
                </c:pt>
                <c:pt idx="1168">
                  <c:v>0.40157062045713515</c:v>
                </c:pt>
                <c:pt idx="1169">
                  <c:v>0.41038378714030921</c:v>
                </c:pt>
                <c:pt idx="1170">
                  <c:v>0.41058793243478098</c:v>
                </c:pt>
                <c:pt idx="1171">
                  <c:v>0.4117511780358124</c:v>
                </c:pt>
                <c:pt idx="1172">
                  <c:v>0.41206800434968355</c:v>
                </c:pt>
                <c:pt idx="1173">
                  <c:v>0.41210798789960296</c:v>
                </c:pt>
                <c:pt idx="1174">
                  <c:v>0.41373707921302316</c:v>
                </c:pt>
                <c:pt idx="1175">
                  <c:v>0.41232189342839431</c:v>
                </c:pt>
                <c:pt idx="1176">
                  <c:v>0.41289505701468787</c:v>
                </c:pt>
                <c:pt idx="1177">
                  <c:v>0.41603701987201658</c:v>
                </c:pt>
                <c:pt idx="1178">
                  <c:v>0.41599263398390013</c:v>
                </c:pt>
                <c:pt idx="1179">
                  <c:v>0.41544046551715524</c:v>
                </c:pt>
                <c:pt idx="1180">
                  <c:v>0.41509196623308686</c:v>
                </c:pt>
                <c:pt idx="1181">
                  <c:v>0.41547365361746791</c:v>
                </c:pt>
                <c:pt idx="1182">
                  <c:v>0.41563658181624719</c:v>
                </c:pt>
                <c:pt idx="1183">
                  <c:v>0.41555802667797892</c:v>
                </c:pt>
                <c:pt idx="1184">
                  <c:v>0.41353955457062552</c:v>
                </c:pt>
                <c:pt idx="1185">
                  <c:v>0.41622257257194767</c:v>
                </c:pt>
                <c:pt idx="1186">
                  <c:v>0.41583796761032565</c:v>
                </c:pt>
                <c:pt idx="1187">
                  <c:v>0.41564461580704631</c:v>
                </c:pt>
                <c:pt idx="1188">
                  <c:v>0.41639552768506105</c:v>
                </c:pt>
                <c:pt idx="1189">
                  <c:v>0.41860644315914752</c:v>
                </c:pt>
                <c:pt idx="1190">
                  <c:v>0.41707692533823426</c:v>
                </c:pt>
                <c:pt idx="1191">
                  <c:v>0.41981825308305243</c:v>
                </c:pt>
                <c:pt idx="1192">
                  <c:v>0.41857355323239054</c:v>
                </c:pt>
                <c:pt idx="1193">
                  <c:v>0.41797954162451145</c:v>
                </c:pt>
                <c:pt idx="1194">
                  <c:v>0.40610328422573383</c:v>
                </c:pt>
                <c:pt idx="1195">
                  <c:v>0.40729304940580313</c:v>
                </c:pt>
                <c:pt idx="1196">
                  <c:v>0.40626922781075525</c:v>
                </c:pt>
                <c:pt idx="1197">
                  <c:v>0.4120908524089294</c:v>
                </c:pt>
                <c:pt idx="1198">
                  <c:v>0.41218573563678712</c:v>
                </c:pt>
                <c:pt idx="1199">
                  <c:v>0.40988033091253251</c:v>
                </c:pt>
                <c:pt idx="1200">
                  <c:v>0.41330645631789209</c:v>
                </c:pt>
                <c:pt idx="1201">
                  <c:v>0.41144810753612132</c:v>
                </c:pt>
                <c:pt idx="1202">
                  <c:v>0.4112542377775022</c:v>
                </c:pt>
                <c:pt idx="1203">
                  <c:v>0.40886177778715704</c:v>
                </c:pt>
                <c:pt idx="1204">
                  <c:v>0.40733670291236113</c:v>
                </c:pt>
                <c:pt idx="1205">
                  <c:v>0.40785721762126892</c:v>
                </c:pt>
                <c:pt idx="1206">
                  <c:v>0.40890514304638798</c:v>
                </c:pt>
                <c:pt idx="1207">
                  <c:v>0.41020543511232344</c:v>
                </c:pt>
                <c:pt idx="1208">
                  <c:v>0.40990673596523608</c:v>
                </c:pt>
                <c:pt idx="1209">
                  <c:v>0.44817671218600752</c:v>
                </c:pt>
                <c:pt idx="1210">
                  <c:v>0.43280808838017737</c:v>
                </c:pt>
                <c:pt idx="1211">
                  <c:v>0.41444608625167378</c:v>
                </c:pt>
                <c:pt idx="1212">
                  <c:v>0.43070550114405159</c:v>
                </c:pt>
                <c:pt idx="1213">
                  <c:v>0.43063738096260351</c:v>
                </c:pt>
                <c:pt idx="1214">
                  <c:v>0.4286852566717787</c:v>
                </c:pt>
                <c:pt idx="1215">
                  <c:v>0.42787679388573591</c:v>
                </c:pt>
                <c:pt idx="1216">
                  <c:v>0.42329529464156801</c:v>
                </c:pt>
                <c:pt idx="1217">
                  <c:v>0.42337217779941561</c:v>
                </c:pt>
                <c:pt idx="1218">
                  <c:v>0.42120842537329628</c:v>
                </c:pt>
                <c:pt idx="1219">
                  <c:v>0.42128969685324535</c:v>
                </c:pt>
                <c:pt idx="1220">
                  <c:v>0.42169463402463964</c:v>
                </c:pt>
                <c:pt idx="1221">
                  <c:v>0.41331775749105759</c:v>
                </c:pt>
                <c:pt idx="1222">
                  <c:v>0.4109462730233695</c:v>
                </c:pt>
                <c:pt idx="1223">
                  <c:v>0.41343489450296356</c:v>
                </c:pt>
                <c:pt idx="1224">
                  <c:v>0.41349752645588483</c:v>
                </c:pt>
                <c:pt idx="1225">
                  <c:v>0.4108039503495397</c:v>
                </c:pt>
                <c:pt idx="1226">
                  <c:v>0.40855816821116442</c:v>
                </c:pt>
                <c:pt idx="1227">
                  <c:v>0.4092031649773199</c:v>
                </c:pt>
                <c:pt idx="1228">
                  <c:v>0.40140316106558438</c:v>
                </c:pt>
                <c:pt idx="1229">
                  <c:v>0.39934384719260774</c:v>
                </c:pt>
                <c:pt idx="1230">
                  <c:v>0.4054278906266362</c:v>
                </c:pt>
                <c:pt idx="1231">
                  <c:v>0.40680445548542987</c:v>
                </c:pt>
                <c:pt idx="1232">
                  <c:v>0.4057939463993141</c:v>
                </c:pt>
                <c:pt idx="1233">
                  <c:v>0.40751804336358355</c:v>
                </c:pt>
                <c:pt idx="1234">
                  <c:v>0.42118837250122609</c:v>
                </c:pt>
                <c:pt idx="1235">
                  <c:v>0.42525199005757519</c:v>
                </c:pt>
                <c:pt idx="1236">
                  <c:v>0.42893683994914034</c:v>
                </c:pt>
                <c:pt idx="1237">
                  <c:v>0.43004943946682739</c:v>
                </c:pt>
                <c:pt idx="1238">
                  <c:v>0.43147387559635192</c:v>
                </c:pt>
                <c:pt idx="1239">
                  <c:v>0.44093173132184132</c:v>
                </c:pt>
                <c:pt idx="1240">
                  <c:v>0.43508498261974365</c:v>
                </c:pt>
                <c:pt idx="1241">
                  <c:v>0.43730595907122721</c:v>
                </c:pt>
                <c:pt idx="1242">
                  <c:v>0.43964268048954402</c:v>
                </c:pt>
                <c:pt idx="1243">
                  <c:v>0.44150575934821257</c:v>
                </c:pt>
                <c:pt idx="1244">
                  <c:v>0.44946822062805347</c:v>
                </c:pt>
                <c:pt idx="1245">
                  <c:v>0.44670807745355934</c:v>
                </c:pt>
                <c:pt idx="1246">
                  <c:v>0.44930122690101942</c:v>
                </c:pt>
                <c:pt idx="1247">
                  <c:v>0.45062664361251337</c:v>
                </c:pt>
                <c:pt idx="1248">
                  <c:v>0.45060109282847272</c:v>
                </c:pt>
                <c:pt idx="1249">
                  <c:v>0.45055383410609201</c:v>
                </c:pt>
                <c:pt idx="1250">
                  <c:v>0.44650972130223127</c:v>
                </c:pt>
                <c:pt idx="1251">
                  <c:v>0.44576345592882149</c:v>
                </c:pt>
                <c:pt idx="1252">
                  <c:v>0.4405681237312169</c:v>
                </c:pt>
                <c:pt idx="1253">
                  <c:v>0.44587824148137994</c:v>
                </c:pt>
                <c:pt idx="1254">
                  <c:v>0.44762002870574441</c:v>
                </c:pt>
                <c:pt idx="1255">
                  <c:v>0.447995049156652</c:v>
                </c:pt>
                <c:pt idx="1256">
                  <c:v>0.44895046944451356</c:v>
                </c:pt>
                <c:pt idx="1257">
                  <c:v>0.44841542174841298</c:v>
                </c:pt>
                <c:pt idx="1258">
                  <c:v>0.44883724118546842</c:v>
                </c:pt>
                <c:pt idx="1259">
                  <c:v>0.45069374970794063</c:v>
                </c:pt>
                <c:pt idx="1260">
                  <c:v>0.4505121502235897</c:v>
                </c:pt>
                <c:pt idx="1261">
                  <c:v>0.44991594355533299</c:v>
                </c:pt>
                <c:pt idx="1262">
                  <c:v>0.44916372571024299</c:v>
                </c:pt>
                <c:pt idx="1263">
                  <c:v>0.44829732317039039</c:v>
                </c:pt>
                <c:pt idx="1264">
                  <c:v>0.45203554595749484</c:v>
                </c:pt>
                <c:pt idx="1265">
                  <c:v>0.45122782890365221</c:v>
                </c:pt>
                <c:pt idx="1266">
                  <c:v>0.45088148052518751</c:v>
                </c:pt>
                <c:pt idx="1267">
                  <c:v>0.45267370977770438</c:v>
                </c:pt>
                <c:pt idx="1268">
                  <c:v>0.4550750290923461</c:v>
                </c:pt>
                <c:pt idx="1269">
                  <c:v>0.4516940076549244</c:v>
                </c:pt>
                <c:pt idx="1270">
                  <c:v>0.45019744134436912</c:v>
                </c:pt>
                <c:pt idx="1271">
                  <c:v>0.44981368746409772</c:v>
                </c:pt>
                <c:pt idx="1272">
                  <c:v>0.44999480067409753</c:v>
                </c:pt>
                <c:pt idx="1273">
                  <c:v>0.44959694417170248</c:v>
                </c:pt>
                <c:pt idx="1274">
                  <c:v>0.4498002052178246</c:v>
                </c:pt>
                <c:pt idx="1275">
                  <c:v>0.44849811410723739</c:v>
                </c:pt>
                <c:pt idx="1276">
                  <c:v>0.44819813816203513</c:v>
                </c:pt>
                <c:pt idx="1277">
                  <c:v>0.44848806347277481</c:v>
                </c:pt>
                <c:pt idx="1278">
                  <c:v>0.44833388192492374</c:v>
                </c:pt>
                <c:pt idx="1279">
                  <c:v>0.44793345010636487</c:v>
                </c:pt>
                <c:pt idx="1280">
                  <c:v>0.44941100943732859</c:v>
                </c:pt>
                <c:pt idx="1281">
                  <c:v>0.44439486589104199</c:v>
                </c:pt>
                <c:pt idx="1282">
                  <c:v>0.45204459044519929</c:v>
                </c:pt>
                <c:pt idx="1283">
                  <c:v>0.44261970616539337</c:v>
                </c:pt>
                <c:pt idx="1284">
                  <c:v>0.44356243044528798</c:v>
                </c:pt>
                <c:pt idx="1285">
                  <c:v>0.4455841944610871</c:v>
                </c:pt>
                <c:pt idx="1286">
                  <c:v>0.44216212436163416</c:v>
                </c:pt>
                <c:pt idx="1287">
                  <c:v>0.44427660144993297</c:v>
                </c:pt>
                <c:pt idx="1288">
                  <c:v>0.44937721007451492</c:v>
                </c:pt>
                <c:pt idx="1289">
                  <c:v>0.43787776955969182</c:v>
                </c:pt>
                <c:pt idx="1290">
                  <c:v>0.43260052943505178</c:v>
                </c:pt>
                <c:pt idx="1291">
                  <c:v>0.43400804973822282</c:v>
                </c:pt>
                <c:pt idx="1292">
                  <c:v>0.42532733309008702</c:v>
                </c:pt>
                <c:pt idx="1293">
                  <c:v>0.41827731744389551</c:v>
                </c:pt>
                <c:pt idx="1294">
                  <c:v>0.39406144595416326</c:v>
                </c:pt>
                <c:pt idx="1295">
                  <c:v>0.39466574647034858</c:v>
                </c:pt>
                <c:pt idx="1296">
                  <c:v>0.39687924062193153</c:v>
                </c:pt>
                <c:pt idx="1297">
                  <c:v>0.39643048321033103</c:v>
                </c:pt>
                <c:pt idx="1298">
                  <c:v>0.39647434063099535</c:v>
                </c:pt>
                <c:pt idx="1299">
                  <c:v>0.39640938305807571</c:v>
                </c:pt>
                <c:pt idx="1300">
                  <c:v>0.39841864089753759</c:v>
                </c:pt>
                <c:pt idx="1301">
                  <c:v>0.39745513086239115</c:v>
                </c:pt>
                <c:pt idx="1302">
                  <c:v>0.39645397025922369</c:v>
                </c:pt>
                <c:pt idx="1303">
                  <c:v>0.39711339376025989</c:v>
                </c:pt>
                <c:pt idx="1304">
                  <c:v>0.39900960718925049</c:v>
                </c:pt>
                <c:pt idx="1305">
                  <c:v>0.39881395182600587</c:v>
                </c:pt>
                <c:pt idx="1306">
                  <c:v>0.39082575975247064</c:v>
                </c:pt>
                <c:pt idx="1307">
                  <c:v>0.39335259199926731</c:v>
                </c:pt>
                <c:pt idx="1308">
                  <c:v>0.38857962755251479</c:v>
                </c:pt>
                <c:pt idx="1309">
                  <c:v>0.37894633864497351</c:v>
                </c:pt>
                <c:pt idx="1310">
                  <c:v>0.37640131353988626</c:v>
                </c:pt>
                <c:pt idx="1311">
                  <c:v>0.38132071193996736</c:v>
                </c:pt>
                <c:pt idx="1312">
                  <c:v>0.36913722745209299</c:v>
                </c:pt>
                <c:pt idx="1313">
                  <c:v>0.38579434671022039</c:v>
                </c:pt>
                <c:pt idx="1314">
                  <c:v>0.38905432736844531</c:v>
                </c:pt>
                <c:pt idx="1315">
                  <c:v>0.39151965037411984</c:v>
                </c:pt>
                <c:pt idx="1316">
                  <c:v>0.3948684358379615</c:v>
                </c:pt>
                <c:pt idx="1317">
                  <c:v>0.39576278540076248</c:v>
                </c:pt>
                <c:pt idx="1318">
                  <c:v>0.41057992791556464</c:v>
                </c:pt>
                <c:pt idx="1319">
                  <c:v>0.4040332101577454</c:v>
                </c:pt>
                <c:pt idx="1320">
                  <c:v>0.41332427328939408</c:v>
                </c:pt>
                <c:pt idx="1321">
                  <c:v>0.40758623335819855</c:v>
                </c:pt>
                <c:pt idx="1322">
                  <c:v>0.4107153266138962</c:v>
                </c:pt>
                <c:pt idx="1323">
                  <c:v>0.41996047789239604</c:v>
                </c:pt>
                <c:pt idx="1324">
                  <c:v>0.42021576389658621</c:v>
                </c:pt>
                <c:pt idx="1325">
                  <c:v>0.42864156072862236</c:v>
                </c:pt>
                <c:pt idx="1326">
                  <c:v>0.42669413946574636</c:v>
                </c:pt>
                <c:pt idx="1327">
                  <c:v>0.42373455874462318</c:v>
                </c:pt>
                <c:pt idx="1328">
                  <c:v>0.42404833973960987</c:v>
                </c:pt>
                <c:pt idx="1329">
                  <c:v>0.42813334383712859</c:v>
                </c:pt>
                <c:pt idx="1330">
                  <c:v>0.42755842843267688</c:v>
                </c:pt>
                <c:pt idx="1331">
                  <c:v>0.42682198978692149</c:v>
                </c:pt>
                <c:pt idx="1332">
                  <c:v>0.43902851690223166</c:v>
                </c:pt>
                <c:pt idx="1333">
                  <c:v>0.44493374616572612</c:v>
                </c:pt>
                <c:pt idx="1334">
                  <c:v>0.44332912519619017</c:v>
                </c:pt>
                <c:pt idx="1335">
                  <c:v>0.44850122080436727</c:v>
                </c:pt>
                <c:pt idx="1336">
                  <c:v>0.45680481132442152</c:v>
                </c:pt>
                <c:pt idx="1337">
                  <c:v>0.4539978165944818</c:v>
                </c:pt>
                <c:pt idx="1338">
                  <c:v>0.45374736509812563</c:v>
                </c:pt>
                <c:pt idx="1339">
                  <c:v>0.45845000192816865</c:v>
                </c:pt>
                <c:pt idx="1340">
                  <c:v>0.45745395535164252</c:v>
                </c:pt>
                <c:pt idx="1341">
                  <c:v>0.45634880247295972</c:v>
                </c:pt>
                <c:pt idx="1342">
                  <c:v>0.45925841479970142</c:v>
                </c:pt>
                <c:pt idx="1343">
                  <c:v>0.45607019878774158</c:v>
                </c:pt>
                <c:pt idx="1344">
                  <c:v>0.45075632665971671</c:v>
                </c:pt>
                <c:pt idx="1345">
                  <c:v>0.45822016165443424</c:v>
                </c:pt>
                <c:pt idx="1346">
                  <c:v>0.45829488196859874</c:v>
                </c:pt>
                <c:pt idx="1347">
                  <c:v>0.45850430869275705</c:v>
                </c:pt>
                <c:pt idx="1348">
                  <c:v>0.45796040600293098</c:v>
                </c:pt>
                <c:pt idx="1349">
                  <c:v>0.45784825762868542</c:v>
                </c:pt>
                <c:pt idx="1350">
                  <c:v>0.45548638095601579</c:v>
                </c:pt>
                <c:pt idx="1351">
                  <c:v>0.45677711866026105</c:v>
                </c:pt>
                <c:pt idx="1352">
                  <c:v>0.45264857154768051</c:v>
                </c:pt>
                <c:pt idx="1353">
                  <c:v>0.45759066203435822</c:v>
                </c:pt>
                <c:pt idx="1354">
                  <c:v>0.45624711926660566</c:v>
                </c:pt>
                <c:pt idx="1355">
                  <c:v>0.45509627133076708</c:v>
                </c:pt>
                <c:pt idx="1356">
                  <c:v>0.45881900986702406</c:v>
                </c:pt>
                <c:pt idx="1357">
                  <c:v>0.45761068578366648</c:v>
                </c:pt>
                <c:pt idx="1358">
                  <c:v>0.45720801493469121</c:v>
                </c:pt>
                <c:pt idx="1359">
                  <c:v>0.46292672573883586</c:v>
                </c:pt>
                <c:pt idx="1360">
                  <c:v>0.46175434320070541</c:v>
                </c:pt>
                <c:pt idx="1361">
                  <c:v>0.46385199448431924</c:v>
                </c:pt>
                <c:pt idx="1362">
                  <c:v>0.46390754153278257</c:v>
                </c:pt>
                <c:pt idx="1363">
                  <c:v>0.46817617252201438</c:v>
                </c:pt>
                <c:pt idx="1364">
                  <c:v>0.4681612370723347</c:v>
                </c:pt>
                <c:pt idx="1365">
                  <c:v>0.46596015517658051</c:v>
                </c:pt>
                <c:pt idx="1366">
                  <c:v>0.46622747045329516</c:v>
                </c:pt>
                <c:pt idx="1367">
                  <c:v>0.46596481478697638</c:v>
                </c:pt>
                <c:pt idx="1368">
                  <c:v>0.46967686901412387</c:v>
                </c:pt>
                <c:pt idx="1369">
                  <c:v>0.46893164508953467</c:v>
                </c:pt>
                <c:pt idx="1370">
                  <c:v>0.47058299724300889</c:v>
                </c:pt>
                <c:pt idx="1371">
                  <c:v>0.47138228092086987</c:v>
                </c:pt>
                <c:pt idx="1372">
                  <c:v>0.47259755387841729</c:v>
                </c:pt>
                <c:pt idx="1373">
                  <c:v>0.47280273307421905</c:v>
                </c:pt>
                <c:pt idx="1374">
                  <c:v>0.47109557752587122</c:v>
                </c:pt>
                <c:pt idx="1375">
                  <c:v>0.47299434815395835</c:v>
                </c:pt>
                <c:pt idx="1376">
                  <c:v>0.47645788624809626</c:v>
                </c:pt>
                <c:pt idx="1377">
                  <c:v>0.47613812956485124</c:v>
                </c:pt>
                <c:pt idx="1378">
                  <c:v>0.47620412978213122</c:v>
                </c:pt>
                <c:pt idx="1379">
                  <c:v>0.47527678643794224</c:v>
                </c:pt>
                <c:pt idx="1380">
                  <c:v>0.47404351629917396</c:v>
                </c:pt>
                <c:pt idx="1381">
                  <c:v>0.47481796057950154</c:v>
                </c:pt>
                <c:pt idx="1382">
                  <c:v>0.47511837361079129</c:v>
                </c:pt>
                <c:pt idx="1383">
                  <c:v>0.47435820927055289</c:v>
                </c:pt>
                <c:pt idx="1384">
                  <c:v>0.47413557766355602</c:v>
                </c:pt>
                <c:pt idx="1385">
                  <c:v>0.47373399466518157</c:v>
                </c:pt>
                <c:pt idx="1386">
                  <c:v>0.47387189069086377</c:v>
                </c:pt>
                <c:pt idx="1387">
                  <c:v>0.46739157208755644</c:v>
                </c:pt>
                <c:pt idx="1388">
                  <c:v>0.46727288108755405</c:v>
                </c:pt>
                <c:pt idx="1389">
                  <c:v>0.46579840270900286</c:v>
                </c:pt>
                <c:pt idx="1390">
                  <c:v>0.47010027402106036</c:v>
                </c:pt>
                <c:pt idx="1391">
                  <c:v>0.47098384497233003</c:v>
                </c:pt>
                <c:pt idx="1392">
                  <c:v>0.47123102921171756</c:v>
                </c:pt>
                <c:pt idx="1393">
                  <c:v>0.47002906523435861</c:v>
                </c:pt>
                <c:pt idx="1394">
                  <c:v>0.47108386567598531</c:v>
                </c:pt>
                <c:pt idx="1395">
                  <c:v>0.46941455960315948</c:v>
                </c:pt>
                <c:pt idx="1396">
                  <c:v>0.46458286091540502</c:v>
                </c:pt>
                <c:pt idx="1397">
                  <c:v>0.46506979708472712</c:v>
                </c:pt>
                <c:pt idx="1398">
                  <c:v>0.46483730303245574</c:v>
                </c:pt>
                <c:pt idx="1399">
                  <c:v>0.4660087808712875</c:v>
                </c:pt>
                <c:pt idx="1400">
                  <c:v>0.4649945287724907</c:v>
                </c:pt>
                <c:pt idx="1401">
                  <c:v>0.46417910043112204</c:v>
                </c:pt>
                <c:pt idx="1402">
                  <c:v>0.46338999366993966</c:v>
                </c:pt>
                <c:pt idx="1403">
                  <c:v>0.46422438603800997</c:v>
                </c:pt>
                <c:pt idx="1404">
                  <c:v>0.46424039235627568</c:v>
                </c:pt>
                <c:pt idx="1405">
                  <c:v>0.464651871195081</c:v>
                </c:pt>
                <c:pt idx="1406">
                  <c:v>0.46557644538754939</c:v>
                </c:pt>
                <c:pt idx="1407">
                  <c:v>0.4656949541957186</c:v>
                </c:pt>
                <c:pt idx="1408">
                  <c:v>0.46727760411562741</c:v>
                </c:pt>
                <c:pt idx="1409">
                  <c:v>0.46728900433402532</c:v>
                </c:pt>
                <c:pt idx="1410">
                  <c:v>0.46761448359073349</c:v>
                </c:pt>
                <c:pt idx="1411">
                  <c:v>0.46834528398215092</c:v>
                </c:pt>
                <c:pt idx="1412">
                  <c:v>0.46861874220122396</c:v>
                </c:pt>
                <c:pt idx="1413">
                  <c:v>0.46628050739345356</c:v>
                </c:pt>
                <c:pt idx="1414">
                  <c:v>0.46587703838952255</c:v>
                </c:pt>
                <c:pt idx="1415">
                  <c:v>0.46605749219750864</c:v>
                </c:pt>
                <c:pt idx="1416">
                  <c:v>0.46560237385820519</c:v>
                </c:pt>
                <c:pt idx="1417">
                  <c:v>0.4663904599697607</c:v>
                </c:pt>
                <c:pt idx="1418">
                  <c:v>0.47375829981781969</c:v>
                </c:pt>
                <c:pt idx="1419">
                  <c:v>0.47481716644927929</c:v>
                </c:pt>
                <c:pt idx="1420">
                  <c:v>0.47448657557419105</c:v>
                </c:pt>
                <c:pt idx="1421">
                  <c:v>0.47327045803627843</c:v>
                </c:pt>
                <c:pt idx="1422">
                  <c:v>0.47361752733851659</c:v>
                </c:pt>
                <c:pt idx="1423">
                  <c:v>0.47219821058488992</c:v>
                </c:pt>
                <c:pt idx="1424">
                  <c:v>0.47138428977960323</c:v>
                </c:pt>
                <c:pt idx="1425">
                  <c:v>0.47303297381091608</c:v>
                </c:pt>
                <c:pt idx="1426">
                  <c:v>0.47170144115471635</c:v>
                </c:pt>
                <c:pt idx="1427">
                  <c:v>0.4741717685415659</c:v>
                </c:pt>
                <c:pt idx="1428">
                  <c:v>0.48440551880962468</c:v>
                </c:pt>
                <c:pt idx="1429">
                  <c:v>0.48663764616718397</c:v>
                </c:pt>
                <c:pt idx="1430">
                  <c:v>0.49000977358598269</c:v>
                </c:pt>
                <c:pt idx="1431">
                  <c:v>0.49244327535945531</c:v>
                </c:pt>
                <c:pt idx="1432">
                  <c:v>0.49372698791691771</c:v>
                </c:pt>
                <c:pt idx="1433">
                  <c:v>0.49213205180794239</c:v>
                </c:pt>
                <c:pt idx="1434">
                  <c:v>0.49231948929598357</c:v>
                </c:pt>
                <c:pt idx="1435">
                  <c:v>0.49049558694419493</c:v>
                </c:pt>
                <c:pt idx="1436">
                  <c:v>0.48992831282041382</c:v>
                </c:pt>
                <c:pt idx="1437">
                  <c:v>0.49011984875271897</c:v>
                </c:pt>
                <c:pt idx="1438">
                  <c:v>0.49371131414297031</c:v>
                </c:pt>
                <c:pt idx="1439">
                  <c:v>0.49310323555799562</c:v>
                </c:pt>
                <c:pt idx="1440">
                  <c:v>0.49297930567918935</c:v>
                </c:pt>
                <c:pt idx="1441">
                  <c:v>0.49336577316699132</c:v>
                </c:pt>
                <c:pt idx="1442">
                  <c:v>0.49385270792526959</c:v>
                </c:pt>
                <c:pt idx="1443">
                  <c:v>0.49390760164020187</c:v>
                </c:pt>
                <c:pt idx="1444">
                  <c:v>0.4932687215589705</c:v>
                </c:pt>
                <c:pt idx="1445">
                  <c:v>0.49359995686092695</c:v>
                </c:pt>
                <c:pt idx="1446">
                  <c:v>0.49371950450946878</c:v>
                </c:pt>
                <c:pt idx="1447">
                  <c:v>0.49334180086745461</c:v>
                </c:pt>
                <c:pt idx="1448">
                  <c:v>0.49356330365178763</c:v>
                </c:pt>
                <c:pt idx="1449">
                  <c:v>0.49329917115147959</c:v>
                </c:pt>
                <c:pt idx="1450">
                  <c:v>0.4914592880441393</c:v>
                </c:pt>
                <c:pt idx="1451">
                  <c:v>0.4906282020536481</c:v>
                </c:pt>
                <c:pt idx="1452">
                  <c:v>0.49164998942513349</c:v>
                </c:pt>
                <c:pt idx="1453">
                  <c:v>0.49028428862119644</c:v>
                </c:pt>
                <c:pt idx="1454">
                  <c:v>0.49074699249608045</c:v>
                </c:pt>
                <c:pt idx="1455">
                  <c:v>0.49221660869955819</c:v>
                </c:pt>
                <c:pt idx="1456">
                  <c:v>0.49188871876897305</c:v>
                </c:pt>
                <c:pt idx="1457">
                  <c:v>0.49037534050680759</c:v>
                </c:pt>
                <c:pt idx="1458">
                  <c:v>0.49181798487675898</c:v>
                </c:pt>
                <c:pt idx="1459">
                  <c:v>0.48990143020011084</c:v>
                </c:pt>
                <c:pt idx="1460">
                  <c:v>0.48925764083262391</c:v>
                </c:pt>
                <c:pt idx="1461">
                  <c:v>0.49114014232450071</c:v>
                </c:pt>
                <c:pt idx="1462">
                  <c:v>0.49033222685024447</c:v>
                </c:pt>
                <c:pt idx="1463">
                  <c:v>0.49079307920270765</c:v>
                </c:pt>
                <c:pt idx="1464">
                  <c:v>0.49123770065545524</c:v>
                </c:pt>
                <c:pt idx="1465">
                  <c:v>0.49064356441331941</c:v>
                </c:pt>
                <c:pt idx="1466">
                  <c:v>0.49100783720181851</c:v>
                </c:pt>
                <c:pt idx="1467">
                  <c:v>0.49096056526434895</c:v>
                </c:pt>
                <c:pt idx="1468">
                  <c:v>0.4897976648094996</c:v>
                </c:pt>
                <c:pt idx="1469">
                  <c:v>0.48779075410133332</c:v>
                </c:pt>
                <c:pt idx="1470">
                  <c:v>0.48778348698045215</c:v>
                </c:pt>
                <c:pt idx="1471">
                  <c:v>0.46303066678486388</c:v>
                </c:pt>
                <c:pt idx="1472">
                  <c:v>0.47206614895372967</c:v>
                </c:pt>
                <c:pt idx="1473">
                  <c:v>0.49076108942911978</c:v>
                </c:pt>
                <c:pt idx="1474">
                  <c:v>0.4799748371045971</c:v>
                </c:pt>
                <c:pt idx="1475">
                  <c:v>0.48031414615534174</c:v>
                </c:pt>
                <c:pt idx="1476">
                  <c:v>0.48153744331925019</c:v>
                </c:pt>
                <c:pt idx="1477">
                  <c:v>0.48126814928636108</c:v>
                </c:pt>
                <c:pt idx="1478">
                  <c:v>0.48783335422070501</c:v>
                </c:pt>
                <c:pt idx="1479">
                  <c:v>0.48815256413521779</c:v>
                </c:pt>
                <c:pt idx="1480">
                  <c:v>0.49036167885531812</c:v>
                </c:pt>
                <c:pt idx="1481">
                  <c:v>0.48893753554139585</c:v>
                </c:pt>
                <c:pt idx="1482">
                  <c:v>0.49414106435356103</c:v>
                </c:pt>
                <c:pt idx="1483">
                  <c:v>0.51080684459509951</c:v>
                </c:pt>
                <c:pt idx="1484">
                  <c:v>0.50070468895496822</c:v>
                </c:pt>
                <c:pt idx="1485">
                  <c:v>0.50311251383486866</c:v>
                </c:pt>
                <c:pt idx="1486">
                  <c:v>0.50236370680343168</c:v>
                </c:pt>
                <c:pt idx="1487">
                  <c:v>0.50268197047999019</c:v>
                </c:pt>
                <c:pt idx="1488">
                  <c:v>0.5047986603514425</c:v>
                </c:pt>
                <c:pt idx="1489">
                  <c:v>0.50521731807437864</c:v>
                </c:pt>
                <c:pt idx="1490">
                  <c:v>0.5145129274000968</c:v>
                </c:pt>
                <c:pt idx="1491">
                  <c:v>0.51879907065994846</c:v>
                </c:pt>
                <c:pt idx="1492">
                  <c:v>0.51451961682816616</c:v>
                </c:pt>
                <c:pt idx="1493">
                  <c:v>0.51464673486225543</c:v>
                </c:pt>
                <c:pt idx="1494">
                  <c:v>0.5175486406892944</c:v>
                </c:pt>
                <c:pt idx="1495">
                  <c:v>0.51688501946752619</c:v>
                </c:pt>
                <c:pt idx="1496">
                  <c:v>0.503839861756184</c:v>
                </c:pt>
                <c:pt idx="1497">
                  <c:v>0.50354929351571531</c:v>
                </c:pt>
                <c:pt idx="1498">
                  <c:v>0.50075970367441958</c:v>
                </c:pt>
                <c:pt idx="1499">
                  <c:v>0.50091255401343071</c:v>
                </c:pt>
                <c:pt idx="1500">
                  <c:v>0.50459861681184282</c:v>
                </c:pt>
                <c:pt idx="1501">
                  <c:v>0.49532714408778927</c:v>
                </c:pt>
                <c:pt idx="1502">
                  <c:v>0.49929097233387454</c:v>
                </c:pt>
                <c:pt idx="1503">
                  <c:v>0.49796508319827371</c:v>
                </c:pt>
                <c:pt idx="1504">
                  <c:v>0.49813081923754288</c:v>
                </c:pt>
                <c:pt idx="1505">
                  <c:v>0.50127855136368749</c:v>
                </c:pt>
                <c:pt idx="1506">
                  <c:v>0.50091764840337683</c:v>
                </c:pt>
                <c:pt idx="1507">
                  <c:v>0.49994081525556855</c:v>
                </c:pt>
                <c:pt idx="1508">
                  <c:v>0.50000004786000019</c:v>
                </c:pt>
                <c:pt idx="1509">
                  <c:v>0.50032438190905515</c:v>
                </c:pt>
                <c:pt idx="1510">
                  <c:v>0.49969515293733868</c:v>
                </c:pt>
                <c:pt idx="1511">
                  <c:v>0.49989573244829821</c:v>
                </c:pt>
                <c:pt idx="1512">
                  <c:v>0.4996517149611317</c:v>
                </c:pt>
                <c:pt idx="1513">
                  <c:v>0.49928895884409225</c:v>
                </c:pt>
                <c:pt idx="1514">
                  <c:v>0.50135626130582001</c:v>
                </c:pt>
                <c:pt idx="1515">
                  <c:v>0.50071842233980179</c:v>
                </c:pt>
                <c:pt idx="1516">
                  <c:v>0.50073343394134728</c:v>
                </c:pt>
                <c:pt idx="1517">
                  <c:v>0.5002003021401995</c:v>
                </c:pt>
                <c:pt idx="1518">
                  <c:v>0.50051003127005922</c:v>
                </c:pt>
                <c:pt idx="1519">
                  <c:v>0.50059441821201611</c:v>
                </c:pt>
                <c:pt idx="1520">
                  <c:v>0.50179720110481174</c:v>
                </c:pt>
                <c:pt idx="1521">
                  <c:v>0.50254146896743457</c:v>
                </c:pt>
                <c:pt idx="1522">
                  <c:v>0.5019761853850172</c:v>
                </c:pt>
                <c:pt idx="1523">
                  <c:v>0.50244662667208106</c:v>
                </c:pt>
                <c:pt idx="1524">
                  <c:v>0.50696825918762356</c:v>
                </c:pt>
                <c:pt idx="1525">
                  <c:v>0.50885987642909636</c:v>
                </c:pt>
                <c:pt idx="1526">
                  <c:v>0.48212349020205414</c:v>
                </c:pt>
                <c:pt idx="1527">
                  <c:v>0.46556001244326428</c:v>
                </c:pt>
                <c:pt idx="1528">
                  <c:v>0.46560822270347296</c:v>
                </c:pt>
                <c:pt idx="1529">
                  <c:v>0.43359349568961358</c:v>
                </c:pt>
                <c:pt idx="1530">
                  <c:v>0.43349271307185006</c:v>
                </c:pt>
                <c:pt idx="1531">
                  <c:v>0.43685666538196688</c:v>
                </c:pt>
                <c:pt idx="1532">
                  <c:v>0.43819362767015713</c:v>
                </c:pt>
                <c:pt idx="1533">
                  <c:v>0.4400509648457665</c:v>
                </c:pt>
                <c:pt idx="1534">
                  <c:v>0.44115720223666194</c:v>
                </c:pt>
                <c:pt idx="1535">
                  <c:v>0.44181388160628721</c:v>
                </c:pt>
                <c:pt idx="1536">
                  <c:v>0.44141430853978003</c:v>
                </c:pt>
                <c:pt idx="1537">
                  <c:v>0.44175158947477633</c:v>
                </c:pt>
                <c:pt idx="1538">
                  <c:v>0.44124892379730163</c:v>
                </c:pt>
                <c:pt idx="1539">
                  <c:v>0.43954966029959486</c:v>
                </c:pt>
                <c:pt idx="1540">
                  <c:v>0.43943191660769554</c:v>
                </c:pt>
                <c:pt idx="1541">
                  <c:v>0.43937317776571461</c:v>
                </c:pt>
                <c:pt idx="1542">
                  <c:v>0.43945776586313001</c:v>
                </c:pt>
                <c:pt idx="1543">
                  <c:v>0.4416680823331689</c:v>
                </c:pt>
                <c:pt idx="1544">
                  <c:v>0.4377516076154922</c:v>
                </c:pt>
                <c:pt idx="1545">
                  <c:v>0.44857183434347048</c:v>
                </c:pt>
                <c:pt idx="1546">
                  <c:v>0.45225607231763776</c:v>
                </c:pt>
                <c:pt idx="1547">
                  <c:v>0.4508074732683916</c:v>
                </c:pt>
                <c:pt idx="1548">
                  <c:v>0.45206540256398553</c:v>
                </c:pt>
                <c:pt idx="1549">
                  <c:v>0.45309592904490414</c:v>
                </c:pt>
                <c:pt idx="1550">
                  <c:v>0.44122242692547009</c:v>
                </c:pt>
                <c:pt idx="1551">
                  <c:v>0.45163209051508146</c:v>
                </c:pt>
                <c:pt idx="1552">
                  <c:v>0.44343041342128209</c:v>
                </c:pt>
                <c:pt idx="1553">
                  <c:v>0.44393677203612636</c:v>
                </c:pt>
                <c:pt idx="1554">
                  <c:v>0.44999394917771651</c:v>
                </c:pt>
                <c:pt idx="1555">
                  <c:v>0.44504092582565313</c:v>
                </c:pt>
                <c:pt idx="1556">
                  <c:v>0.4462485177868758</c:v>
                </c:pt>
                <c:pt idx="1557">
                  <c:v>0.44614322743608514</c:v>
                </c:pt>
                <c:pt idx="1558">
                  <c:v>0.44492021947398075</c:v>
                </c:pt>
                <c:pt idx="1559">
                  <c:v>0.44508106816177739</c:v>
                </c:pt>
                <c:pt idx="1560">
                  <c:v>0.44511876125971284</c:v>
                </c:pt>
                <c:pt idx="1561">
                  <c:v>0.44343050005445267</c:v>
                </c:pt>
                <c:pt idx="1562">
                  <c:v>0.44257138885489111</c:v>
                </c:pt>
                <c:pt idx="1563">
                  <c:v>0.44301491465014936</c:v>
                </c:pt>
                <c:pt idx="1564">
                  <c:v>0.4439327459336514</c:v>
                </c:pt>
                <c:pt idx="1565">
                  <c:v>0.44467764629232731</c:v>
                </c:pt>
                <c:pt idx="1566">
                  <c:v>0.44467903322236735</c:v>
                </c:pt>
                <c:pt idx="1567">
                  <c:v>0.44261806072385346</c:v>
                </c:pt>
                <c:pt idx="1568">
                  <c:v>0.4449716075873909</c:v>
                </c:pt>
                <c:pt idx="1569">
                  <c:v>0.44167038258455071</c:v>
                </c:pt>
                <c:pt idx="1570">
                  <c:v>0.44316605446193036</c:v>
                </c:pt>
                <c:pt idx="1571">
                  <c:v>0.44331586301666581</c:v>
                </c:pt>
                <c:pt idx="1572">
                  <c:v>0.44582963681387489</c:v>
                </c:pt>
                <c:pt idx="1573">
                  <c:v>0.44280276589210643</c:v>
                </c:pt>
                <c:pt idx="1574">
                  <c:v>0.4580176374456375</c:v>
                </c:pt>
                <c:pt idx="1575">
                  <c:v>0.44113090823370404</c:v>
                </c:pt>
                <c:pt idx="1576">
                  <c:v>0.4405068495702924</c:v>
                </c:pt>
                <c:pt idx="1577">
                  <c:v>0.44171900315381274</c:v>
                </c:pt>
                <c:pt idx="1578">
                  <c:v>0.43560670624040804</c:v>
                </c:pt>
                <c:pt idx="1579">
                  <c:v>0.43417690384935853</c:v>
                </c:pt>
                <c:pt idx="1580">
                  <c:v>0.41981648006085415</c:v>
                </c:pt>
                <c:pt idx="1581">
                  <c:v>0.42452603831007418</c:v>
                </c:pt>
                <c:pt idx="1582">
                  <c:v>0.425140740449092</c:v>
                </c:pt>
                <c:pt idx="1583">
                  <c:v>0.43174500841341668</c:v>
                </c:pt>
                <c:pt idx="1584">
                  <c:v>0.43108027495826096</c:v>
                </c:pt>
                <c:pt idx="1585">
                  <c:v>0.43144843922695431</c:v>
                </c:pt>
                <c:pt idx="1586">
                  <c:v>0.43138466826149918</c:v>
                </c:pt>
                <c:pt idx="1587">
                  <c:v>0.42382937733962422</c:v>
                </c:pt>
                <c:pt idx="1588">
                  <c:v>0.42674665675873424</c:v>
                </c:pt>
                <c:pt idx="1589">
                  <c:v>0.42582153865165928</c:v>
                </c:pt>
                <c:pt idx="1590">
                  <c:v>0.42602052379052346</c:v>
                </c:pt>
                <c:pt idx="1591">
                  <c:v>0.41536621379553229</c:v>
                </c:pt>
                <c:pt idx="1592">
                  <c:v>0.41596746492492398</c:v>
                </c:pt>
                <c:pt idx="1593">
                  <c:v>0.41696857908877316</c:v>
                </c:pt>
                <c:pt idx="1594">
                  <c:v>0.41050769872242965</c:v>
                </c:pt>
                <c:pt idx="1595">
                  <c:v>0.40420690083298577</c:v>
                </c:pt>
                <c:pt idx="1596">
                  <c:v>0.40198377456261591</c:v>
                </c:pt>
                <c:pt idx="1597">
                  <c:v>0.3954912385046836</c:v>
                </c:pt>
                <c:pt idx="1598">
                  <c:v>0.38254252218073914</c:v>
                </c:pt>
                <c:pt idx="1599">
                  <c:v>0.38699466045867581</c:v>
                </c:pt>
                <c:pt idx="1600">
                  <c:v>0.38821736172062599</c:v>
                </c:pt>
                <c:pt idx="1601">
                  <c:v>0.38168004755096058</c:v>
                </c:pt>
                <c:pt idx="1602">
                  <c:v>0.38304157032711339</c:v>
                </c:pt>
                <c:pt idx="1603">
                  <c:v>0.38553408497699498</c:v>
                </c:pt>
                <c:pt idx="1604">
                  <c:v>0.38111133018287968</c:v>
                </c:pt>
                <c:pt idx="1605">
                  <c:v>0.38819259772781878</c:v>
                </c:pt>
                <c:pt idx="1606">
                  <c:v>0.39473271777801638</c:v>
                </c:pt>
                <c:pt idx="1607">
                  <c:v>0.3850121292676153</c:v>
                </c:pt>
                <c:pt idx="1608">
                  <c:v>0.38457125882008647</c:v>
                </c:pt>
                <c:pt idx="1609">
                  <c:v>0.38425883060405963</c:v>
                </c:pt>
                <c:pt idx="1610">
                  <c:v>0.38447934786681537</c:v>
                </c:pt>
                <c:pt idx="1611">
                  <c:v>0.38538111256969643</c:v>
                </c:pt>
                <c:pt idx="1612">
                  <c:v>0.38050324558391557</c:v>
                </c:pt>
                <c:pt idx="1613">
                  <c:v>0.38197293283757316</c:v>
                </c:pt>
                <c:pt idx="1614">
                  <c:v>0.38197347362782119</c:v>
                </c:pt>
                <c:pt idx="1615">
                  <c:v>0.37429561863028038</c:v>
                </c:pt>
                <c:pt idx="1616">
                  <c:v>0.37843469661354678</c:v>
                </c:pt>
                <c:pt idx="1617">
                  <c:v>0.37390906350513342</c:v>
                </c:pt>
                <c:pt idx="1618">
                  <c:v>0.37554478168893379</c:v>
                </c:pt>
                <c:pt idx="1619">
                  <c:v>0.37101505638787224</c:v>
                </c:pt>
                <c:pt idx="1620">
                  <c:v>0.36803948370973749</c:v>
                </c:pt>
                <c:pt idx="1621">
                  <c:v>0.36671632852912872</c:v>
                </c:pt>
                <c:pt idx="1622">
                  <c:v>0.36622140344905879</c:v>
                </c:pt>
                <c:pt idx="1623">
                  <c:v>0.36340427542783121</c:v>
                </c:pt>
                <c:pt idx="1624">
                  <c:v>0.36646448571105805</c:v>
                </c:pt>
                <c:pt idx="1625">
                  <c:v>0.36682365809474149</c:v>
                </c:pt>
                <c:pt idx="1626">
                  <c:v>0.36632639238511716</c:v>
                </c:pt>
                <c:pt idx="1627">
                  <c:v>0.37229752331943516</c:v>
                </c:pt>
                <c:pt idx="1628">
                  <c:v>0.37115625247085482</c:v>
                </c:pt>
                <c:pt idx="1629">
                  <c:v>0.37319394124951699</c:v>
                </c:pt>
                <c:pt idx="1630">
                  <c:v>0.37369859675592254</c:v>
                </c:pt>
                <c:pt idx="1631">
                  <c:v>0.37327886374572966</c:v>
                </c:pt>
                <c:pt idx="1632">
                  <c:v>0.36927274186836506</c:v>
                </c:pt>
                <c:pt idx="1633">
                  <c:v>0.36663550657249633</c:v>
                </c:pt>
                <c:pt idx="1634">
                  <c:v>0.36512659202452818</c:v>
                </c:pt>
                <c:pt idx="1635">
                  <c:v>0.36479134563161708</c:v>
                </c:pt>
                <c:pt idx="1636">
                  <c:v>0.36656334766061605</c:v>
                </c:pt>
                <c:pt idx="1637">
                  <c:v>0.36175009523368895</c:v>
                </c:pt>
                <c:pt idx="1638">
                  <c:v>0.35549510356946173</c:v>
                </c:pt>
                <c:pt idx="1639">
                  <c:v>0.3545341547374995</c:v>
                </c:pt>
                <c:pt idx="1640">
                  <c:v>0.35430481396535757</c:v>
                </c:pt>
                <c:pt idx="1641">
                  <c:v>0.35580805338184673</c:v>
                </c:pt>
                <c:pt idx="1642">
                  <c:v>0.35444405285804992</c:v>
                </c:pt>
                <c:pt idx="1643">
                  <c:v>0.35432100763972585</c:v>
                </c:pt>
                <c:pt idx="1644">
                  <c:v>0.35502498121621212</c:v>
                </c:pt>
                <c:pt idx="1645">
                  <c:v>0.35486785691896156</c:v>
                </c:pt>
                <c:pt idx="1646">
                  <c:v>0.35402723864454461</c:v>
                </c:pt>
                <c:pt idx="1647">
                  <c:v>0.35430915770907667</c:v>
                </c:pt>
                <c:pt idx="1648">
                  <c:v>0.35379359868652926</c:v>
                </c:pt>
                <c:pt idx="1649">
                  <c:v>0.36585075361163205</c:v>
                </c:pt>
                <c:pt idx="1650">
                  <c:v>0.36521590935816528</c:v>
                </c:pt>
                <c:pt idx="1651">
                  <c:v>0.36673053898384855</c:v>
                </c:pt>
                <c:pt idx="1652">
                  <c:v>0.36118193441553759</c:v>
                </c:pt>
                <c:pt idx="1653">
                  <c:v>0.35714752957378915</c:v>
                </c:pt>
                <c:pt idx="1654">
                  <c:v>0.35718534105417377</c:v>
                </c:pt>
                <c:pt idx="1655">
                  <c:v>0.3597117447726626</c:v>
                </c:pt>
                <c:pt idx="1656">
                  <c:v>0.35975988101754586</c:v>
                </c:pt>
                <c:pt idx="1657">
                  <c:v>0.35728492987295218</c:v>
                </c:pt>
                <c:pt idx="1658">
                  <c:v>0.36601772344172701</c:v>
                </c:pt>
                <c:pt idx="1659">
                  <c:v>0.36682314479289091</c:v>
                </c:pt>
                <c:pt idx="1660">
                  <c:v>0.36708532379746345</c:v>
                </c:pt>
                <c:pt idx="1661">
                  <c:v>0.36359179442075729</c:v>
                </c:pt>
                <c:pt idx="1662">
                  <c:v>0.3643287485673945</c:v>
                </c:pt>
                <c:pt idx="1663">
                  <c:v>0.36638026454852535</c:v>
                </c:pt>
                <c:pt idx="1664">
                  <c:v>0.36442734499889279</c:v>
                </c:pt>
                <c:pt idx="1665">
                  <c:v>0.36306604790133712</c:v>
                </c:pt>
                <c:pt idx="1666">
                  <c:v>0.3638604209104262</c:v>
                </c:pt>
                <c:pt idx="1667">
                  <c:v>0.36315568161689754</c:v>
                </c:pt>
                <c:pt idx="1668">
                  <c:v>0.36150429885671864</c:v>
                </c:pt>
                <c:pt idx="1669">
                  <c:v>0.36162674480369678</c:v>
                </c:pt>
                <c:pt idx="1670">
                  <c:v>0.36209000952107812</c:v>
                </c:pt>
                <c:pt idx="1671">
                  <c:v>0.36214109845281411</c:v>
                </c:pt>
                <c:pt idx="1672">
                  <c:v>0.36207697626218482</c:v>
                </c:pt>
                <c:pt idx="1673">
                  <c:v>0.36379145991293432</c:v>
                </c:pt>
                <c:pt idx="1674">
                  <c:v>0.36300268748075654</c:v>
                </c:pt>
                <c:pt idx="1675">
                  <c:v>0.36584910445280494</c:v>
                </c:pt>
                <c:pt idx="1676">
                  <c:v>0.36350697755586781</c:v>
                </c:pt>
                <c:pt idx="1677">
                  <c:v>0.36388768342514455</c:v>
                </c:pt>
                <c:pt idx="1678">
                  <c:v>0.36333250074216511</c:v>
                </c:pt>
                <c:pt idx="1679">
                  <c:v>0.36291861390856733</c:v>
                </c:pt>
                <c:pt idx="1680">
                  <c:v>0.3585200061793925</c:v>
                </c:pt>
                <c:pt idx="1681">
                  <c:v>0.35490155032449056</c:v>
                </c:pt>
                <c:pt idx="1682">
                  <c:v>0.35768072842050513</c:v>
                </c:pt>
                <c:pt idx="1683">
                  <c:v>0.35913434536707367</c:v>
                </c:pt>
                <c:pt idx="1684">
                  <c:v>0.36334769780918219</c:v>
                </c:pt>
                <c:pt idx="1685">
                  <c:v>0.37086601472530484</c:v>
                </c:pt>
                <c:pt idx="1686">
                  <c:v>0.36950295570313496</c:v>
                </c:pt>
                <c:pt idx="1687">
                  <c:v>0.369925968100493</c:v>
                </c:pt>
                <c:pt idx="1688">
                  <c:v>0.37138345840093817</c:v>
                </c:pt>
                <c:pt idx="1689">
                  <c:v>0.36589018499645704</c:v>
                </c:pt>
                <c:pt idx="1690">
                  <c:v>0.33327993494867864</c:v>
                </c:pt>
                <c:pt idx="1691">
                  <c:v>0.31605634350452111</c:v>
                </c:pt>
                <c:pt idx="1692">
                  <c:v>0.3104789334227358</c:v>
                </c:pt>
                <c:pt idx="1693">
                  <c:v>0.28316674016541349</c:v>
                </c:pt>
                <c:pt idx="1694">
                  <c:v>0.27688486227670839</c:v>
                </c:pt>
                <c:pt idx="1695">
                  <c:v>0.27709033984891235</c:v>
                </c:pt>
                <c:pt idx="1696">
                  <c:v>0.276567479253644</c:v>
                </c:pt>
                <c:pt idx="1697">
                  <c:v>0.28524608950012503</c:v>
                </c:pt>
                <c:pt idx="1698">
                  <c:v>0.28026206826297789</c:v>
                </c:pt>
                <c:pt idx="1699">
                  <c:v>0.2831074942309541</c:v>
                </c:pt>
                <c:pt idx="1700">
                  <c:v>0.26836067791875162</c:v>
                </c:pt>
                <c:pt idx="1701">
                  <c:v>0.27274548901598017</c:v>
                </c:pt>
                <c:pt idx="1702">
                  <c:v>0.27087371251309172</c:v>
                </c:pt>
                <c:pt idx="1703">
                  <c:v>0.27366477286360258</c:v>
                </c:pt>
                <c:pt idx="1704">
                  <c:v>0.27198589881519786</c:v>
                </c:pt>
                <c:pt idx="1705">
                  <c:v>0.27162489561979808</c:v>
                </c:pt>
                <c:pt idx="1706">
                  <c:v>0.27415639240796214</c:v>
                </c:pt>
                <c:pt idx="1707">
                  <c:v>0.27396449056350414</c:v>
                </c:pt>
                <c:pt idx="1708">
                  <c:v>0.27358005788333406</c:v>
                </c:pt>
                <c:pt idx="1709">
                  <c:v>0.274226957532827</c:v>
                </c:pt>
                <c:pt idx="1710">
                  <c:v>0.27328048439777097</c:v>
                </c:pt>
                <c:pt idx="1711">
                  <c:v>0.27246359923732411</c:v>
                </c:pt>
                <c:pt idx="1712">
                  <c:v>0.27320012092823343</c:v>
                </c:pt>
                <c:pt idx="1713">
                  <c:v>0.2733240939729904</c:v>
                </c:pt>
                <c:pt idx="1714">
                  <c:v>0.27369256489044314</c:v>
                </c:pt>
                <c:pt idx="1715">
                  <c:v>0.2744293379685131</c:v>
                </c:pt>
                <c:pt idx="1716">
                  <c:v>0.27440251390934589</c:v>
                </c:pt>
                <c:pt idx="1717">
                  <c:v>0.27004684583152516</c:v>
                </c:pt>
                <c:pt idx="1718">
                  <c:v>0.26969307698011236</c:v>
                </c:pt>
                <c:pt idx="1719">
                  <c:v>0.27214429773012538</c:v>
                </c:pt>
                <c:pt idx="1720">
                  <c:v>0.26776285050940712</c:v>
                </c:pt>
                <c:pt idx="1721">
                  <c:v>0.26824620110674197</c:v>
                </c:pt>
                <c:pt idx="1722">
                  <c:v>0.27815463493358789</c:v>
                </c:pt>
                <c:pt idx="1723">
                  <c:v>0.27937740705036446</c:v>
                </c:pt>
                <c:pt idx="1724">
                  <c:v>0.2835035922169552</c:v>
                </c:pt>
                <c:pt idx="1725">
                  <c:v>0.28429981068120946</c:v>
                </c:pt>
                <c:pt idx="1726">
                  <c:v>0.28361682159506263</c:v>
                </c:pt>
                <c:pt idx="1727">
                  <c:v>0.28431096895766139</c:v>
                </c:pt>
                <c:pt idx="1728">
                  <c:v>0.28476327791255684</c:v>
                </c:pt>
                <c:pt idx="1729">
                  <c:v>0.28435431006805001</c:v>
                </c:pt>
                <c:pt idx="1730">
                  <c:v>0.28258514199395796</c:v>
                </c:pt>
                <c:pt idx="1731">
                  <c:v>0.28182637978435943</c:v>
                </c:pt>
                <c:pt idx="1732">
                  <c:v>0.27996081559328001</c:v>
                </c:pt>
                <c:pt idx="1733">
                  <c:v>0.28027944273782934</c:v>
                </c:pt>
                <c:pt idx="1734">
                  <c:v>0.2799153776569272</c:v>
                </c:pt>
                <c:pt idx="1735">
                  <c:v>0.28028235395529433</c:v>
                </c:pt>
                <c:pt idx="1736">
                  <c:v>0.28149908482598662</c:v>
                </c:pt>
                <c:pt idx="1737">
                  <c:v>0.2841401059940234</c:v>
                </c:pt>
                <c:pt idx="1738">
                  <c:v>0.28352837623375154</c:v>
                </c:pt>
                <c:pt idx="1739">
                  <c:v>0.2834757122391191</c:v>
                </c:pt>
                <c:pt idx="1740">
                  <c:v>0.28017184816163987</c:v>
                </c:pt>
                <c:pt idx="1741">
                  <c:v>0.28038802208044417</c:v>
                </c:pt>
                <c:pt idx="1742">
                  <c:v>0.27893859295978346</c:v>
                </c:pt>
                <c:pt idx="1743">
                  <c:v>0.27968378572692454</c:v>
                </c:pt>
                <c:pt idx="1744">
                  <c:v>0.27673531996301487</c:v>
                </c:pt>
                <c:pt idx="1745">
                  <c:v>0.2434361288685141</c:v>
                </c:pt>
                <c:pt idx="1746">
                  <c:v>0.26550755410140625</c:v>
                </c:pt>
                <c:pt idx="1747">
                  <c:v>0.25521077082488808</c:v>
                </c:pt>
                <c:pt idx="1748">
                  <c:v>0.25461018679331621</c:v>
                </c:pt>
                <c:pt idx="1749">
                  <c:v>0.25765810195859423</c:v>
                </c:pt>
                <c:pt idx="1750">
                  <c:v>0.25632476004460009</c:v>
                </c:pt>
                <c:pt idx="1751">
                  <c:v>0.25670430339577199</c:v>
                </c:pt>
                <c:pt idx="1752">
                  <c:v>0.25776530377111684</c:v>
                </c:pt>
                <c:pt idx="1753">
                  <c:v>0.25210144992226519</c:v>
                </c:pt>
                <c:pt idx="1754">
                  <c:v>0.24334134652632294</c:v>
                </c:pt>
                <c:pt idx="1755">
                  <c:v>0.24328391219346862</c:v>
                </c:pt>
                <c:pt idx="1756">
                  <c:v>0.23403727668182611</c:v>
                </c:pt>
                <c:pt idx="1757">
                  <c:v>0.23612003045859181</c:v>
                </c:pt>
                <c:pt idx="1758">
                  <c:v>0.23501518473955449</c:v>
                </c:pt>
                <c:pt idx="1759">
                  <c:v>0.24394685329393745</c:v>
                </c:pt>
                <c:pt idx="1760">
                  <c:v>0.24433872690707287</c:v>
                </c:pt>
                <c:pt idx="1761">
                  <c:v>0.24644766137367721</c:v>
                </c:pt>
                <c:pt idx="1762">
                  <c:v>0.24830658532592464</c:v>
                </c:pt>
                <c:pt idx="1763">
                  <c:v>0.2500547065363572</c:v>
                </c:pt>
                <c:pt idx="1764">
                  <c:v>0.24984101354592941</c:v>
                </c:pt>
                <c:pt idx="1765">
                  <c:v>0.24955167435075376</c:v>
                </c:pt>
                <c:pt idx="1766">
                  <c:v>0.24977194150828136</c:v>
                </c:pt>
                <c:pt idx="1767">
                  <c:v>0.24624602865140008</c:v>
                </c:pt>
                <c:pt idx="1768">
                  <c:v>0.24643681872118878</c:v>
                </c:pt>
                <c:pt idx="1769">
                  <c:v>0.2458186588152767</c:v>
                </c:pt>
                <c:pt idx="1770">
                  <c:v>0.24607981358048986</c:v>
                </c:pt>
                <c:pt idx="1771">
                  <c:v>0.24560739071539128</c:v>
                </c:pt>
                <c:pt idx="1772">
                  <c:v>0.24439613658785764</c:v>
                </c:pt>
                <c:pt idx="1773">
                  <c:v>0.24186549791063428</c:v>
                </c:pt>
                <c:pt idx="1774">
                  <c:v>0.24290560363440233</c:v>
                </c:pt>
                <c:pt idx="1775">
                  <c:v>0.2427660583232269</c:v>
                </c:pt>
                <c:pt idx="1776">
                  <c:v>0.24540682591269908</c:v>
                </c:pt>
                <c:pt idx="1777">
                  <c:v>0.24467095828700622</c:v>
                </c:pt>
                <c:pt idx="1778">
                  <c:v>0.24250561360717465</c:v>
                </c:pt>
                <c:pt idx="1779">
                  <c:v>0.23646229971297927</c:v>
                </c:pt>
                <c:pt idx="1780">
                  <c:v>0.23396688639785834</c:v>
                </c:pt>
                <c:pt idx="1781">
                  <c:v>0.23494087256290885</c:v>
                </c:pt>
                <c:pt idx="1782">
                  <c:v>0.22700086090979082</c:v>
                </c:pt>
                <c:pt idx="1783">
                  <c:v>0.21975967082381426</c:v>
                </c:pt>
                <c:pt idx="1784">
                  <c:v>0.22100430831305412</c:v>
                </c:pt>
                <c:pt idx="1785">
                  <c:v>0.22098361774872952</c:v>
                </c:pt>
                <c:pt idx="1786">
                  <c:v>0.18989798285798484</c:v>
                </c:pt>
                <c:pt idx="1787">
                  <c:v>0.19259129134739617</c:v>
                </c:pt>
                <c:pt idx="1788">
                  <c:v>0.22567624038408765</c:v>
                </c:pt>
                <c:pt idx="1789">
                  <c:v>0.23554617935554203</c:v>
                </c:pt>
                <c:pt idx="1790">
                  <c:v>0.2366652125335563</c:v>
                </c:pt>
                <c:pt idx="1791">
                  <c:v>0.26491152452180844</c:v>
                </c:pt>
                <c:pt idx="1792">
                  <c:v>0.25398224075717979</c:v>
                </c:pt>
                <c:pt idx="1793">
                  <c:v>0.25318010581514078</c:v>
                </c:pt>
                <c:pt idx="1794">
                  <c:v>0.25141751410137847</c:v>
                </c:pt>
                <c:pt idx="1795">
                  <c:v>0.24932182379354692</c:v>
                </c:pt>
                <c:pt idx="1796">
                  <c:v>0.24509856424306256</c:v>
                </c:pt>
                <c:pt idx="1797">
                  <c:v>0.24528667038035867</c:v>
                </c:pt>
                <c:pt idx="1798">
                  <c:v>0.24558389875576106</c:v>
                </c:pt>
                <c:pt idx="1799">
                  <c:v>0.24487939206114548</c:v>
                </c:pt>
                <c:pt idx="1800">
                  <c:v>0.24309317150436952</c:v>
                </c:pt>
                <c:pt idx="1801">
                  <c:v>0.25042239649749665</c:v>
                </c:pt>
                <c:pt idx="1802">
                  <c:v>0.24808766243586444</c:v>
                </c:pt>
                <c:pt idx="1803">
                  <c:v>0.24784764093875553</c:v>
                </c:pt>
                <c:pt idx="1804">
                  <c:v>0.24219228556806055</c:v>
                </c:pt>
                <c:pt idx="1805">
                  <c:v>0.24045433797451926</c:v>
                </c:pt>
                <c:pt idx="1806">
                  <c:v>0.23554400498880562</c:v>
                </c:pt>
                <c:pt idx="1807">
                  <c:v>0.23067356796957864</c:v>
                </c:pt>
                <c:pt idx="1808">
                  <c:v>0.2046110880314026</c:v>
                </c:pt>
                <c:pt idx="1809">
                  <c:v>0.20483285758053191</c:v>
                </c:pt>
                <c:pt idx="1810">
                  <c:v>0.20504601567268549</c:v>
                </c:pt>
                <c:pt idx="1811">
                  <c:v>0.20517016714092751</c:v>
                </c:pt>
                <c:pt idx="1812">
                  <c:v>0.20196607970042191</c:v>
                </c:pt>
                <c:pt idx="1813">
                  <c:v>0.20492726357857899</c:v>
                </c:pt>
                <c:pt idx="1814">
                  <c:v>0.22187092462068475</c:v>
                </c:pt>
                <c:pt idx="1815">
                  <c:v>0.22412474071768351</c:v>
                </c:pt>
                <c:pt idx="1816">
                  <c:v>0.22412392365431663</c:v>
                </c:pt>
                <c:pt idx="1817">
                  <c:v>0.22349292717228253</c:v>
                </c:pt>
                <c:pt idx="1818">
                  <c:v>0.22661598121194226</c:v>
                </c:pt>
                <c:pt idx="1819">
                  <c:v>0.22744840823645993</c:v>
                </c:pt>
                <c:pt idx="1820">
                  <c:v>0.22705772404749652</c:v>
                </c:pt>
                <c:pt idx="1821">
                  <c:v>0.22698629023001243</c:v>
                </c:pt>
                <c:pt idx="1822">
                  <c:v>0.22677636744316587</c:v>
                </c:pt>
                <c:pt idx="1823">
                  <c:v>0.23120660370300047</c:v>
                </c:pt>
                <c:pt idx="1824">
                  <c:v>0.23183662743103653</c:v>
                </c:pt>
                <c:pt idx="1825">
                  <c:v>0.23208078191814349</c:v>
                </c:pt>
                <c:pt idx="1826">
                  <c:v>0.23728596117710532</c:v>
                </c:pt>
                <c:pt idx="1827">
                  <c:v>0.23361835810649384</c:v>
                </c:pt>
                <c:pt idx="1828">
                  <c:v>0.22906845599185108</c:v>
                </c:pt>
                <c:pt idx="1829">
                  <c:v>0.23446015008018067</c:v>
                </c:pt>
                <c:pt idx="1830">
                  <c:v>0.23348612637867766</c:v>
                </c:pt>
                <c:pt idx="1831">
                  <c:v>0.23481188259369457</c:v>
                </c:pt>
                <c:pt idx="1832">
                  <c:v>0.23427332955293073</c:v>
                </c:pt>
                <c:pt idx="1833">
                  <c:v>0.23794162045237133</c:v>
                </c:pt>
                <c:pt idx="1834">
                  <c:v>0.24133597350870084</c:v>
                </c:pt>
                <c:pt idx="1835">
                  <c:v>0.2385891648273975</c:v>
                </c:pt>
                <c:pt idx="1836">
                  <c:v>0.23369026460998354</c:v>
                </c:pt>
                <c:pt idx="1837">
                  <c:v>0.23929166476783242</c:v>
                </c:pt>
                <c:pt idx="1838">
                  <c:v>0.23576766425328166</c:v>
                </c:pt>
                <c:pt idx="1839">
                  <c:v>0.22681482051612281</c:v>
                </c:pt>
                <c:pt idx="1840">
                  <c:v>0.22921135428802761</c:v>
                </c:pt>
                <c:pt idx="1841">
                  <c:v>0.23146734743225159</c:v>
                </c:pt>
                <c:pt idx="1842">
                  <c:v>0.23137104740738285</c:v>
                </c:pt>
                <c:pt idx="1843">
                  <c:v>0.23178633587512526</c:v>
                </c:pt>
                <c:pt idx="1844">
                  <c:v>0.24093224130605545</c:v>
                </c:pt>
                <c:pt idx="1845">
                  <c:v>0.25304634247377439</c:v>
                </c:pt>
                <c:pt idx="1846">
                  <c:v>0.25002666950773322</c:v>
                </c:pt>
                <c:pt idx="1847">
                  <c:v>0.25074457973569353</c:v>
                </c:pt>
                <c:pt idx="1848">
                  <c:v>0.29326068163033575</c:v>
                </c:pt>
                <c:pt idx="1849">
                  <c:v>0.31471703577813021</c:v>
                </c:pt>
                <c:pt idx="1850">
                  <c:v>0.27944824705567323</c:v>
                </c:pt>
                <c:pt idx="1851">
                  <c:v>0.27456453720436813</c:v>
                </c:pt>
                <c:pt idx="1852">
                  <c:v>0.34387266128746419</c:v>
                </c:pt>
                <c:pt idx="1853">
                  <c:v>0.27666411457107976</c:v>
                </c:pt>
                <c:pt idx="1854">
                  <c:v>0.28431076123576537</c:v>
                </c:pt>
                <c:pt idx="1855">
                  <c:v>0.28079599523708293</c:v>
                </c:pt>
                <c:pt idx="1856">
                  <c:v>0.26727569758138747</c:v>
                </c:pt>
                <c:pt idx="1857">
                  <c:v>0.28036345515431826</c:v>
                </c:pt>
                <c:pt idx="1858">
                  <c:v>0.2800614711167459</c:v>
                </c:pt>
                <c:pt idx="1859">
                  <c:v>0.28031365151152798</c:v>
                </c:pt>
                <c:pt idx="1860">
                  <c:v>0.28101476740057152</c:v>
                </c:pt>
                <c:pt idx="1861">
                  <c:v>0.28209227125662201</c:v>
                </c:pt>
                <c:pt idx="1862">
                  <c:v>0.27916594707466752</c:v>
                </c:pt>
                <c:pt idx="1863">
                  <c:v>0.27798028361520871</c:v>
                </c:pt>
                <c:pt idx="1864">
                  <c:v>0.28691954664714564</c:v>
                </c:pt>
                <c:pt idx="1865">
                  <c:v>0.28415499396945421</c:v>
                </c:pt>
                <c:pt idx="1866">
                  <c:v>0.28653518231761199</c:v>
                </c:pt>
                <c:pt idx="1867">
                  <c:v>0.29173638010084169</c:v>
                </c:pt>
                <c:pt idx="1868">
                  <c:v>0.2881630837725897</c:v>
                </c:pt>
                <c:pt idx="1869">
                  <c:v>0.28894982775076178</c:v>
                </c:pt>
                <c:pt idx="1870">
                  <c:v>0.28989329889402704</c:v>
                </c:pt>
                <c:pt idx="1871">
                  <c:v>0.28952020229771325</c:v>
                </c:pt>
                <c:pt idx="1872">
                  <c:v>0.28943956278997929</c:v>
                </c:pt>
                <c:pt idx="1873">
                  <c:v>0.28747741527721526</c:v>
                </c:pt>
                <c:pt idx="1874">
                  <c:v>0.29294206720262261</c:v>
                </c:pt>
                <c:pt idx="1875">
                  <c:v>0.29351163160747662</c:v>
                </c:pt>
                <c:pt idx="1876">
                  <c:v>0.2942387228678145</c:v>
                </c:pt>
                <c:pt idx="1877">
                  <c:v>0.29265329247424932</c:v>
                </c:pt>
                <c:pt idx="1878">
                  <c:v>0.28544945893572771</c:v>
                </c:pt>
                <c:pt idx="1879">
                  <c:v>0.30281809407170185</c:v>
                </c:pt>
                <c:pt idx="1880">
                  <c:v>0.30302298537302164</c:v>
                </c:pt>
                <c:pt idx="1881">
                  <c:v>0.30333412689150518</c:v>
                </c:pt>
                <c:pt idx="1882">
                  <c:v>0.295775573723709</c:v>
                </c:pt>
                <c:pt idx="1883">
                  <c:v>0.30489902806227032</c:v>
                </c:pt>
                <c:pt idx="1884">
                  <c:v>0.29967439342646729</c:v>
                </c:pt>
                <c:pt idx="1885">
                  <c:v>0.28300095584142937</c:v>
                </c:pt>
                <c:pt idx="1886">
                  <c:v>0.28291457655253616</c:v>
                </c:pt>
                <c:pt idx="1887">
                  <c:v>0.28612429524808713</c:v>
                </c:pt>
                <c:pt idx="1888">
                  <c:v>0.28791528570660263</c:v>
                </c:pt>
                <c:pt idx="1889">
                  <c:v>0.28937429028719364</c:v>
                </c:pt>
                <c:pt idx="1890">
                  <c:v>0.28923152977921779</c:v>
                </c:pt>
                <c:pt idx="1891">
                  <c:v>0.28919492993553836</c:v>
                </c:pt>
                <c:pt idx="1892">
                  <c:v>0.29247643556643999</c:v>
                </c:pt>
                <c:pt idx="1893">
                  <c:v>0.28395570977520257</c:v>
                </c:pt>
                <c:pt idx="1894">
                  <c:v>0.28264784196950093</c:v>
                </c:pt>
                <c:pt idx="1895">
                  <c:v>0.28360468065165878</c:v>
                </c:pt>
                <c:pt idx="1896">
                  <c:v>0.28231689839060975</c:v>
                </c:pt>
                <c:pt idx="1897">
                  <c:v>0.28425434374087227</c:v>
                </c:pt>
                <c:pt idx="1898">
                  <c:v>0.28265831233800565</c:v>
                </c:pt>
                <c:pt idx="1899">
                  <c:v>0.28319554506975003</c:v>
                </c:pt>
                <c:pt idx="1900">
                  <c:v>0.28362230886608075</c:v>
                </c:pt>
                <c:pt idx="1901">
                  <c:v>0.28388582337787838</c:v>
                </c:pt>
                <c:pt idx="1902">
                  <c:v>0.28798907391393302</c:v>
                </c:pt>
                <c:pt idx="1903">
                  <c:v>0.29286768174962907</c:v>
                </c:pt>
                <c:pt idx="1904">
                  <c:v>0.29220057202487515</c:v>
                </c:pt>
                <c:pt idx="1905">
                  <c:v>0.2954903544414581</c:v>
                </c:pt>
                <c:pt idx="1906">
                  <c:v>0.28749587963910406</c:v>
                </c:pt>
                <c:pt idx="1907">
                  <c:v>0.28908158439528342</c:v>
                </c:pt>
                <c:pt idx="1908">
                  <c:v>0.28949991711325179</c:v>
                </c:pt>
                <c:pt idx="1909">
                  <c:v>0.28966126432272293</c:v>
                </c:pt>
                <c:pt idx="1910">
                  <c:v>0.28845706799880128</c:v>
                </c:pt>
                <c:pt idx="1911">
                  <c:v>0.29009534046714969</c:v>
                </c:pt>
                <c:pt idx="1912">
                  <c:v>0.2908306078376881</c:v>
                </c:pt>
                <c:pt idx="1913">
                  <c:v>0.28996622707010855</c:v>
                </c:pt>
                <c:pt idx="1914">
                  <c:v>0.29184896631607471</c:v>
                </c:pt>
                <c:pt idx="1915">
                  <c:v>0.29171080813039429</c:v>
                </c:pt>
                <c:pt idx="1916">
                  <c:v>0.28814515540745683</c:v>
                </c:pt>
                <c:pt idx="1917">
                  <c:v>0.29443750176831918</c:v>
                </c:pt>
                <c:pt idx="1918">
                  <c:v>0.29443633056422441</c:v>
                </c:pt>
                <c:pt idx="1919">
                  <c:v>0.29523846652759478</c:v>
                </c:pt>
                <c:pt idx="1920">
                  <c:v>0.30063428709649676</c:v>
                </c:pt>
                <c:pt idx="1921">
                  <c:v>0.29935348668390205</c:v>
                </c:pt>
                <c:pt idx="1922">
                  <c:v>0.29968760906451153</c:v>
                </c:pt>
                <c:pt idx="1923">
                  <c:v>0.30153836146342611</c:v>
                </c:pt>
                <c:pt idx="1924">
                  <c:v>0.30389018761369091</c:v>
                </c:pt>
                <c:pt idx="1925">
                  <c:v>0.29722146692134344</c:v>
                </c:pt>
                <c:pt idx="1926">
                  <c:v>0.29625315114878331</c:v>
                </c:pt>
                <c:pt idx="1927">
                  <c:v>0.29374943350744365</c:v>
                </c:pt>
                <c:pt idx="1928">
                  <c:v>0.29234086723363728</c:v>
                </c:pt>
                <c:pt idx="1929">
                  <c:v>0.29170946470143017</c:v>
                </c:pt>
                <c:pt idx="1930">
                  <c:v>0.29541631317395517</c:v>
                </c:pt>
                <c:pt idx="1931">
                  <c:v>0.29434480133899876</c:v>
                </c:pt>
                <c:pt idx="1932">
                  <c:v>0.29479922560877014</c:v>
                </c:pt>
                <c:pt idx="1933">
                  <c:v>0.29070390692577908</c:v>
                </c:pt>
                <c:pt idx="1934">
                  <c:v>0.29064579187451617</c:v>
                </c:pt>
                <c:pt idx="1935">
                  <c:v>0.28957386996167955</c:v>
                </c:pt>
                <c:pt idx="1936">
                  <c:v>0.28795952303941008</c:v>
                </c:pt>
                <c:pt idx="1937">
                  <c:v>0.28827855543691105</c:v>
                </c:pt>
                <c:pt idx="1938">
                  <c:v>0.28824388716974819</c:v>
                </c:pt>
                <c:pt idx="1939">
                  <c:v>0.28805937261345088</c:v>
                </c:pt>
                <c:pt idx="1940">
                  <c:v>0.28745118778630502</c:v>
                </c:pt>
                <c:pt idx="1941">
                  <c:v>0.28715358878146724</c:v>
                </c:pt>
                <c:pt idx="1942">
                  <c:v>0.28711901162139108</c:v>
                </c:pt>
                <c:pt idx="1943">
                  <c:v>0.28798713620186928</c:v>
                </c:pt>
                <c:pt idx="1944">
                  <c:v>0.28775249781743101</c:v>
                </c:pt>
                <c:pt idx="1945">
                  <c:v>0.28969157335610235</c:v>
                </c:pt>
                <c:pt idx="1946">
                  <c:v>0.28902307285587875</c:v>
                </c:pt>
                <c:pt idx="1947">
                  <c:v>0.2835232721617732</c:v>
                </c:pt>
                <c:pt idx="1948">
                  <c:v>0.28359230051227124</c:v>
                </c:pt>
                <c:pt idx="1949">
                  <c:v>0.28874936026969472</c:v>
                </c:pt>
                <c:pt idx="1950">
                  <c:v>0.28761907365552081</c:v>
                </c:pt>
                <c:pt idx="1951">
                  <c:v>0.28869477044216646</c:v>
                </c:pt>
                <c:pt idx="1952">
                  <c:v>0.28356151778142547</c:v>
                </c:pt>
                <c:pt idx="1953">
                  <c:v>0.2851430147960371</c:v>
                </c:pt>
                <c:pt idx="1954">
                  <c:v>0.28100392991905254</c:v>
                </c:pt>
                <c:pt idx="1955">
                  <c:v>0.27639807650839304</c:v>
                </c:pt>
                <c:pt idx="1956">
                  <c:v>0.27654248823733596</c:v>
                </c:pt>
                <c:pt idx="1957">
                  <c:v>0.28003666144850686</c:v>
                </c:pt>
                <c:pt idx="1958">
                  <c:v>0.2843450906246523</c:v>
                </c:pt>
                <c:pt idx="1959">
                  <c:v>0.28464741486072503</c:v>
                </c:pt>
                <c:pt idx="1960">
                  <c:v>0.28906863603040611</c:v>
                </c:pt>
                <c:pt idx="1961">
                  <c:v>0.29144112531135652</c:v>
                </c:pt>
                <c:pt idx="1962">
                  <c:v>0.29391040998084822</c:v>
                </c:pt>
                <c:pt idx="1963">
                  <c:v>0.28950659919692084</c:v>
                </c:pt>
                <c:pt idx="1964">
                  <c:v>0.28960277964301628</c:v>
                </c:pt>
                <c:pt idx="1965">
                  <c:v>0.28752055896400297</c:v>
                </c:pt>
                <c:pt idx="1966">
                  <c:v>0.28873428918513877</c:v>
                </c:pt>
                <c:pt idx="1967">
                  <c:v>0.28913117784486836</c:v>
                </c:pt>
                <c:pt idx="1968">
                  <c:v>0.28753009080496938</c:v>
                </c:pt>
                <c:pt idx="1969">
                  <c:v>0.28763348166708042</c:v>
                </c:pt>
                <c:pt idx="1970">
                  <c:v>0.28834129377863227</c:v>
                </c:pt>
                <c:pt idx="1971">
                  <c:v>0.29038647123620986</c:v>
                </c:pt>
                <c:pt idx="1972">
                  <c:v>0.28750303132415289</c:v>
                </c:pt>
                <c:pt idx="1973">
                  <c:v>0.28658837566337841</c:v>
                </c:pt>
                <c:pt idx="1974">
                  <c:v>0.28682321013877043</c:v>
                </c:pt>
                <c:pt idx="1975">
                  <c:v>0.28715808924997593</c:v>
                </c:pt>
                <c:pt idx="1976">
                  <c:v>0.28736574060868114</c:v>
                </c:pt>
                <c:pt idx="1977">
                  <c:v>0.28639374132999734</c:v>
                </c:pt>
                <c:pt idx="1978">
                  <c:v>0.28777580279121689</c:v>
                </c:pt>
                <c:pt idx="1979">
                  <c:v>0.28853764499437029</c:v>
                </c:pt>
                <c:pt idx="1980">
                  <c:v>0.28858448127629921</c:v>
                </c:pt>
                <c:pt idx="1981">
                  <c:v>0.28858763057541198</c:v>
                </c:pt>
                <c:pt idx="1982">
                  <c:v>0.28880479513903923</c:v>
                </c:pt>
                <c:pt idx="1983">
                  <c:v>0.29585983891410611</c:v>
                </c:pt>
                <c:pt idx="1984">
                  <c:v>0.29068568135166606</c:v>
                </c:pt>
                <c:pt idx="1985">
                  <c:v>0.29334674206557454</c:v>
                </c:pt>
                <c:pt idx="1986">
                  <c:v>0.29113761754079576</c:v>
                </c:pt>
                <c:pt idx="1987">
                  <c:v>0.29367827190575208</c:v>
                </c:pt>
                <c:pt idx="1988">
                  <c:v>0.29383051262205623</c:v>
                </c:pt>
                <c:pt idx="1989">
                  <c:v>0.29505873609175182</c:v>
                </c:pt>
                <c:pt idx="1990">
                  <c:v>0.29529938481890294</c:v>
                </c:pt>
                <c:pt idx="1991">
                  <c:v>0.2938113148815033</c:v>
                </c:pt>
                <c:pt idx="1992">
                  <c:v>0.29397489887561751</c:v>
                </c:pt>
                <c:pt idx="1993">
                  <c:v>0.2939615952147599</c:v>
                </c:pt>
                <c:pt idx="1994">
                  <c:v>0.29652260166416433</c:v>
                </c:pt>
                <c:pt idx="1995">
                  <c:v>0.29640497197781446</c:v>
                </c:pt>
                <c:pt idx="1996">
                  <c:v>0.29505576846142473</c:v>
                </c:pt>
                <c:pt idx="1997">
                  <c:v>0.29619177715689776</c:v>
                </c:pt>
                <c:pt idx="1998">
                  <c:v>0.29508872183522061</c:v>
                </c:pt>
                <c:pt idx="1999">
                  <c:v>0.29316391486661764</c:v>
                </c:pt>
                <c:pt idx="2000">
                  <c:v>0.29295694669847661</c:v>
                </c:pt>
                <c:pt idx="2001">
                  <c:v>0.2931073486098798</c:v>
                </c:pt>
                <c:pt idx="2002">
                  <c:v>0.29301840732816314</c:v>
                </c:pt>
                <c:pt idx="2003">
                  <c:v>0.29302462105730953</c:v>
                </c:pt>
                <c:pt idx="2004">
                  <c:v>0.2930410440572932</c:v>
                </c:pt>
                <c:pt idx="2005">
                  <c:v>0.29269290821340549</c:v>
                </c:pt>
                <c:pt idx="2006">
                  <c:v>0.29292744616749106</c:v>
                </c:pt>
                <c:pt idx="2007">
                  <c:v>0.29544651533300759</c:v>
                </c:pt>
                <c:pt idx="2008">
                  <c:v>0.29510930239066252</c:v>
                </c:pt>
                <c:pt idx="2009">
                  <c:v>0.29589492126445188</c:v>
                </c:pt>
                <c:pt idx="2010">
                  <c:v>0.29554271793467796</c:v>
                </c:pt>
                <c:pt idx="2011">
                  <c:v>0.29547404504571295</c:v>
                </c:pt>
                <c:pt idx="2012">
                  <c:v>0.29736855853614635</c:v>
                </c:pt>
                <c:pt idx="2013">
                  <c:v>0.29696964208656151</c:v>
                </c:pt>
                <c:pt idx="2014">
                  <c:v>0.2964774377553514</c:v>
                </c:pt>
                <c:pt idx="2015">
                  <c:v>0.29656101038007188</c:v>
                </c:pt>
                <c:pt idx="2016">
                  <c:v>0.29517320712484585</c:v>
                </c:pt>
                <c:pt idx="2017">
                  <c:v>0.29564704910393536</c:v>
                </c:pt>
                <c:pt idx="2018">
                  <c:v>0.29760300618380509</c:v>
                </c:pt>
                <c:pt idx="2019">
                  <c:v>0.29730885628124132</c:v>
                </c:pt>
                <c:pt idx="2020">
                  <c:v>0.29651740199423232</c:v>
                </c:pt>
                <c:pt idx="2021">
                  <c:v>0.29632600583611657</c:v>
                </c:pt>
                <c:pt idx="2022">
                  <c:v>0.30328867683095151</c:v>
                </c:pt>
                <c:pt idx="2023">
                  <c:v>0.3055151586884241</c:v>
                </c:pt>
                <c:pt idx="2024">
                  <c:v>0.3049966149395712</c:v>
                </c:pt>
                <c:pt idx="2025">
                  <c:v>0.30424256236015607</c:v>
                </c:pt>
                <c:pt idx="2026">
                  <c:v>0.31637891988735573</c:v>
                </c:pt>
                <c:pt idx="2027">
                  <c:v>0.31357779230475263</c:v>
                </c:pt>
                <c:pt idx="2028">
                  <c:v>0.31849897786560538</c:v>
                </c:pt>
                <c:pt idx="2029">
                  <c:v>0.3175084029164561</c:v>
                </c:pt>
                <c:pt idx="2030">
                  <c:v>0.32259167752369833</c:v>
                </c:pt>
                <c:pt idx="2031">
                  <c:v>0.32239968656775242</c:v>
                </c:pt>
                <c:pt idx="2032">
                  <c:v>0.32796666951358533</c:v>
                </c:pt>
                <c:pt idx="2033">
                  <c:v>0.32794064552747115</c:v>
                </c:pt>
                <c:pt idx="2034">
                  <c:v>0.32825996608956243</c:v>
                </c:pt>
                <c:pt idx="2035">
                  <c:v>0.33047904561406044</c:v>
                </c:pt>
                <c:pt idx="2036">
                  <c:v>0.31864287609554065</c:v>
                </c:pt>
                <c:pt idx="2037">
                  <c:v>0.31075401200595104</c:v>
                </c:pt>
                <c:pt idx="2038">
                  <c:v>0.31145999738676849</c:v>
                </c:pt>
                <c:pt idx="2039">
                  <c:v>0.31219489566619363</c:v>
                </c:pt>
                <c:pt idx="2040">
                  <c:v>0.30231238187431764</c:v>
                </c:pt>
                <c:pt idx="2041">
                  <c:v>0.30535522017036959</c:v>
                </c:pt>
                <c:pt idx="2042">
                  <c:v>0.30742682203251021</c:v>
                </c:pt>
                <c:pt idx="2043">
                  <c:v>0.30485353044458419</c:v>
                </c:pt>
                <c:pt idx="2044">
                  <c:v>0.30575292204500848</c:v>
                </c:pt>
                <c:pt idx="2045">
                  <c:v>0.308317207320703</c:v>
                </c:pt>
                <c:pt idx="2046">
                  <c:v>0.31552884858061031</c:v>
                </c:pt>
                <c:pt idx="2047">
                  <c:v>0.31587348180063229</c:v>
                </c:pt>
                <c:pt idx="2048">
                  <c:v>0.32143422529512833</c:v>
                </c:pt>
                <c:pt idx="2049">
                  <c:v>0.31693457951127407</c:v>
                </c:pt>
                <c:pt idx="2050">
                  <c:v>0.31490702985890789</c:v>
                </c:pt>
                <c:pt idx="2051">
                  <c:v>0.31674839767451202</c:v>
                </c:pt>
                <c:pt idx="2052">
                  <c:v>0.30716635496040784</c:v>
                </c:pt>
                <c:pt idx="2053">
                  <c:v>0.30636452680281756</c:v>
                </c:pt>
                <c:pt idx="2054">
                  <c:v>0.30459796057763044</c:v>
                </c:pt>
                <c:pt idx="2055">
                  <c:v>0.3173514946779743</c:v>
                </c:pt>
                <c:pt idx="2056">
                  <c:v>0.31753356137367017</c:v>
                </c:pt>
                <c:pt idx="2057">
                  <c:v>0.31631331740651869</c:v>
                </c:pt>
                <c:pt idx="2058">
                  <c:v>0.31828355894965421</c:v>
                </c:pt>
                <c:pt idx="2059">
                  <c:v>0.31803719263269903</c:v>
                </c:pt>
                <c:pt idx="2060">
                  <c:v>0.3161217780894493</c:v>
                </c:pt>
                <c:pt idx="2061">
                  <c:v>0.32555745600989566</c:v>
                </c:pt>
                <c:pt idx="2062">
                  <c:v>0.322328808902687</c:v>
                </c:pt>
                <c:pt idx="2063">
                  <c:v>0.32350743989352815</c:v>
                </c:pt>
                <c:pt idx="2064">
                  <c:v>0.33019553494035631</c:v>
                </c:pt>
                <c:pt idx="2065">
                  <c:v>0.3289668345107819</c:v>
                </c:pt>
                <c:pt idx="2066">
                  <c:v>0.32924674479365096</c:v>
                </c:pt>
                <c:pt idx="2067">
                  <c:v>0.3251526050257223</c:v>
                </c:pt>
                <c:pt idx="2068">
                  <c:v>0.30859129565979532</c:v>
                </c:pt>
                <c:pt idx="2069">
                  <c:v>0.30806057050115121</c:v>
                </c:pt>
                <c:pt idx="2070">
                  <c:v>0.3079973816447007</c:v>
                </c:pt>
                <c:pt idx="2071">
                  <c:v>0.30931161351150949</c:v>
                </c:pt>
                <c:pt idx="2072">
                  <c:v>0.30875178957995952</c:v>
                </c:pt>
                <c:pt idx="2073">
                  <c:v>0.30866746012698348</c:v>
                </c:pt>
                <c:pt idx="2074">
                  <c:v>0.31019040739140546</c:v>
                </c:pt>
                <c:pt idx="2075">
                  <c:v>0.30814130442146948</c:v>
                </c:pt>
                <c:pt idx="2076">
                  <c:v>0.31000327005004547</c:v>
                </c:pt>
                <c:pt idx="2077">
                  <c:v>0.31231250849670866</c:v>
                </c:pt>
                <c:pt idx="2078">
                  <c:v>0.31786558105578916</c:v>
                </c:pt>
                <c:pt idx="2079">
                  <c:v>0.31875779641733093</c:v>
                </c:pt>
                <c:pt idx="2080">
                  <c:v>0.31876537127107823</c:v>
                </c:pt>
                <c:pt idx="2081">
                  <c:v>0.29740560102056401</c:v>
                </c:pt>
                <c:pt idx="2082">
                  <c:v>0.29870284269947922</c:v>
                </c:pt>
                <c:pt idx="2083">
                  <c:v>0.29660259974715047</c:v>
                </c:pt>
                <c:pt idx="2084">
                  <c:v>0.29727320389967965</c:v>
                </c:pt>
                <c:pt idx="2085">
                  <c:v>0.29793289055445621</c:v>
                </c:pt>
                <c:pt idx="2086">
                  <c:v>0.29804639636300062</c:v>
                </c:pt>
                <c:pt idx="2087">
                  <c:v>0.28463411177143061</c:v>
                </c:pt>
                <c:pt idx="2088">
                  <c:v>0.31221521692832277</c:v>
                </c:pt>
                <c:pt idx="2089">
                  <c:v>0.31274588294878225</c:v>
                </c:pt>
                <c:pt idx="2090">
                  <c:v>0.31263630264788883</c:v>
                </c:pt>
                <c:pt idx="2091">
                  <c:v>0.31310989282019319</c:v>
                </c:pt>
                <c:pt idx="2092">
                  <c:v>0.31246921813105033</c:v>
                </c:pt>
                <c:pt idx="2093">
                  <c:v>0.31296066045408577</c:v>
                </c:pt>
                <c:pt idx="2094">
                  <c:v>0.3130977614709618</c:v>
                </c:pt>
                <c:pt idx="2095">
                  <c:v>0.31429649509208701</c:v>
                </c:pt>
                <c:pt idx="2096">
                  <c:v>0.3142221999176581</c:v>
                </c:pt>
                <c:pt idx="2097">
                  <c:v>0.31501336475044356</c:v>
                </c:pt>
                <c:pt idx="2098">
                  <c:v>0.3210032687621498</c:v>
                </c:pt>
                <c:pt idx="2099">
                  <c:v>0.32091963535636386</c:v>
                </c:pt>
                <c:pt idx="2100">
                  <c:v>0.32334127749877484</c:v>
                </c:pt>
                <c:pt idx="2101">
                  <c:v>0.32333326251683336</c:v>
                </c:pt>
                <c:pt idx="2102">
                  <c:v>0.32296633435187255</c:v>
                </c:pt>
                <c:pt idx="2103">
                  <c:v>0.32403989585470444</c:v>
                </c:pt>
                <c:pt idx="2104">
                  <c:v>0.32534116548049086</c:v>
                </c:pt>
                <c:pt idx="2105">
                  <c:v>0.32515111080369552</c:v>
                </c:pt>
                <c:pt idx="2106">
                  <c:v>0.32520654346360234</c:v>
                </c:pt>
                <c:pt idx="2107">
                  <c:v>0.32702130915717342</c:v>
                </c:pt>
                <c:pt idx="2108">
                  <c:v>0.32707408008869238</c:v>
                </c:pt>
                <c:pt idx="2109">
                  <c:v>0.32711079361024104</c:v>
                </c:pt>
                <c:pt idx="2110">
                  <c:v>0.31896631213384957</c:v>
                </c:pt>
                <c:pt idx="2111">
                  <c:v>0.31137012769248568</c:v>
                </c:pt>
                <c:pt idx="2112">
                  <c:v>0.32339353690081851</c:v>
                </c:pt>
                <c:pt idx="2113">
                  <c:v>0.32545916145210863</c:v>
                </c:pt>
                <c:pt idx="2114">
                  <c:v>0.30201994908217622</c:v>
                </c:pt>
                <c:pt idx="2115">
                  <c:v>0.33212383242010113</c:v>
                </c:pt>
                <c:pt idx="2116">
                  <c:v>0.32982617767030609</c:v>
                </c:pt>
                <c:pt idx="2117">
                  <c:v>0.33144129370088654</c:v>
                </c:pt>
                <c:pt idx="2118">
                  <c:v>0.33573444181954004</c:v>
                </c:pt>
                <c:pt idx="2119">
                  <c:v>0.33096891114196736</c:v>
                </c:pt>
                <c:pt idx="2120">
                  <c:v>0.33287862681638869</c:v>
                </c:pt>
                <c:pt idx="2121">
                  <c:v>0.33298551375616275</c:v>
                </c:pt>
                <c:pt idx="2122">
                  <c:v>0.33276466486882139</c:v>
                </c:pt>
                <c:pt idx="2123">
                  <c:v>0.33333708904178616</c:v>
                </c:pt>
                <c:pt idx="2124">
                  <c:v>0.33371591759505237</c:v>
                </c:pt>
                <c:pt idx="2125">
                  <c:v>0.33479519211299869</c:v>
                </c:pt>
                <c:pt idx="2126">
                  <c:v>0.33109240165915266</c:v>
                </c:pt>
                <c:pt idx="2127">
                  <c:v>0.3321165659938824</c:v>
                </c:pt>
                <c:pt idx="2128">
                  <c:v>0.32964632371132657</c:v>
                </c:pt>
                <c:pt idx="2129">
                  <c:v>0.32795133810590604</c:v>
                </c:pt>
                <c:pt idx="2130">
                  <c:v>0.33111194525014775</c:v>
                </c:pt>
                <c:pt idx="2131">
                  <c:v>0.3298811978399635</c:v>
                </c:pt>
                <c:pt idx="2132">
                  <c:v>0.33074292039204711</c:v>
                </c:pt>
                <c:pt idx="2133">
                  <c:v>0.3307133866488286</c:v>
                </c:pt>
                <c:pt idx="2134">
                  <c:v>0.33443315088003817</c:v>
                </c:pt>
                <c:pt idx="2135">
                  <c:v>0.33571730810634592</c:v>
                </c:pt>
                <c:pt idx="2136">
                  <c:v>0.33624904423642243</c:v>
                </c:pt>
                <c:pt idx="2137">
                  <c:v>0.33559650768153759</c:v>
                </c:pt>
                <c:pt idx="2138">
                  <c:v>0.33619636874883058</c:v>
                </c:pt>
                <c:pt idx="2139">
                  <c:v>0.33661767470243775</c:v>
                </c:pt>
                <c:pt idx="2140">
                  <c:v>0.33656418972488933</c:v>
                </c:pt>
                <c:pt idx="2141">
                  <c:v>0.33335319984786904</c:v>
                </c:pt>
                <c:pt idx="2142">
                  <c:v>0.33741038391978534</c:v>
                </c:pt>
                <c:pt idx="2143">
                  <c:v>0.34019924840440846</c:v>
                </c:pt>
                <c:pt idx="2144">
                  <c:v>0.34387566232936134</c:v>
                </c:pt>
                <c:pt idx="2145">
                  <c:v>0.34242996184834962</c:v>
                </c:pt>
                <c:pt idx="2146">
                  <c:v>0.34666756950511629</c:v>
                </c:pt>
                <c:pt idx="2147">
                  <c:v>0.35527327131049302</c:v>
                </c:pt>
                <c:pt idx="2148">
                  <c:v>0.3569241339184297</c:v>
                </c:pt>
                <c:pt idx="2149">
                  <c:v>0.35674517737300532</c:v>
                </c:pt>
                <c:pt idx="2150">
                  <c:v>0.35674592666075988</c:v>
                </c:pt>
                <c:pt idx="2151">
                  <c:v>0.35694312817737189</c:v>
                </c:pt>
                <c:pt idx="2152">
                  <c:v>0.35761677743133558</c:v>
                </c:pt>
                <c:pt idx="2153">
                  <c:v>0.35851342335617659</c:v>
                </c:pt>
                <c:pt idx="2154">
                  <c:v>0.35702552659987902</c:v>
                </c:pt>
                <c:pt idx="2155">
                  <c:v>0.36266516987831843</c:v>
                </c:pt>
                <c:pt idx="2156">
                  <c:v>0.36308762838751435</c:v>
                </c:pt>
                <c:pt idx="2157">
                  <c:v>0.3633534483600902</c:v>
                </c:pt>
                <c:pt idx="2158">
                  <c:v>0.36361371833185568</c:v>
                </c:pt>
                <c:pt idx="2159">
                  <c:v>0.36294330328598717</c:v>
                </c:pt>
                <c:pt idx="2160">
                  <c:v>0.36413918496908049</c:v>
                </c:pt>
                <c:pt idx="2161">
                  <c:v>0.36533051839245767</c:v>
                </c:pt>
                <c:pt idx="2162">
                  <c:v>0.36528482168379328</c:v>
                </c:pt>
                <c:pt idx="2163">
                  <c:v>0.36526998940057553</c:v>
                </c:pt>
                <c:pt idx="2164">
                  <c:v>0.3635921748131889</c:v>
                </c:pt>
                <c:pt idx="2165">
                  <c:v>0.36192863854169455</c:v>
                </c:pt>
                <c:pt idx="2166">
                  <c:v>0.36264663477862447</c:v>
                </c:pt>
                <c:pt idx="2167">
                  <c:v>0.36150835405659415</c:v>
                </c:pt>
                <c:pt idx="2168">
                  <c:v>0.3645936827747594</c:v>
                </c:pt>
                <c:pt idx="2169">
                  <c:v>0.36394362756311233</c:v>
                </c:pt>
                <c:pt idx="2170">
                  <c:v>0.36397835763579434</c:v>
                </c:pt>
                <c:pt idx="2171">
                  <c:v>0.36251655753247236</c:v>
                </c:pt>
                <c:pt idx="2172">
                  <c:v>0.36416736648382475</c:v>
                </c:pt>
                <c:pt idx="2173">
                  <c:v>0.36414743808756395</c:v>
                </c:pt>
                <c:pt idx="2174">
                  <c:v>0.36387737981555102</c:v>
                </c:pt>
                <c:pt idx="2175">
                  <c:v>0.36797464245500616</c:v>
                </c:pt>
                <c:pt idx="2176">
                  <c:v>0.36825009393173669</c:v>
                </c:pt>
                <c:pt idx="2177">
                  <c:v>0.3695649458332757</c:v>
                </c:pt>
                <c:pt idx="2178">
                  <c:v>0.37226497715012868</c:v>
                </c:pt>
                <c:pt idx="2179">
                  <c:v>0.37887562789966578</c:v>
                </c:pt>
                <c:pt idx="2180">
                  <c:v>0.37979938879687064</c:v>
                </c:pt>
                <c:pt idx="2181">
                  <c:v>0.37941961839338972</c:v>
                </c:pt>
                <c:pt idx="2182">
                  <c:v>0.37839141919464747</c:v>
                </c:pt>
                <c:pt idx="2183">
                  <c:v>0.37888518863513432</c:v>
                </c:pt>
                <c:pt idx="2184">
                  <c:v>0.37859864720119341</c:v>
                </c:pt>
                <c:pt idx="2185">
                  <c:v>0.37920794895518872</c:v>
                </c:pt>
                <c:pt idx="2186">
                  <c:v>0.38040103382858742</c:v>
                </c:pt>
                <c:pt idx="2187">
                  <c:v>0.38551867668989792</c:v>
                </c:pt>
                <c:pt idx="2188">
                  <c:v>0.38567179937101381</c:v>
                </c:pt>
                <c:pt idx="2189">
                  <c:v>0.38698035838222467</c:v>
                </c:pt>
                <c:pt idx="2190">
                  <c:v>0.38660226262017039</c:v>
                </c:pt>
                <c:pt idx="2191">
                  <c:v>0.38750587844206641</c:v>
                </c:pt>
                <c:pt idx="2192">
                  <c:v>0.38589557397561647</c:v>
                </c:pt>
                <c:pt idx="2193">
                  <c:v>0.39092486969677542</c:v>
                </c:pt>
                <c:pt idx="2194">
                  <c:v>0.39044056535854077</c:v>
                </c:pt>
                <c:pt idx="2195">
                  <c:v>0.4018155556662667</c:v>
                </c:pt>
                <c:pt idx="2196">
                  <c:v>0.40365066053557624</c:v>
                </c:pt>
                <c:pt idx="2197">
                  <c:v>0.4046516879844464</c:v>
                </c:pt>
                <c:pt idx="2198">
                  <c:v>0.41024732824728305</c:v>
                </c:pt>
                <c:pt idx="2199">
                  <c:v>0.41113926140549506</c:v>
                </c:pt>
                <c:pt idx="2200">
                  <c:v>0.41163596689176762</c:v>
                </c:pt>
                <c:pt idx="2201">
                  <c:v>0.41215212431026593</c:v>
                </c:pt>
                <c:pt idx="2202">
                  <c:v>0.41292927302371962</c:v>
                </c:pt>
                <c:pt idx="2203">
                  <c:v>0.41315611980721817</c:v>
                </c:pt>
                <c:pt idx="2204">
                  <c:v>0.41288056324907041</c:v>
                </c:pt>
                <c:pt idx="2205">
                  <c:v>0.41666057835245529</c:v>
                </c:pt>
                <c:pt idx="2206">
                  <c:v>0.41744577827766827</c:v>
                </c:pt>
                <c:pt idx="2207">
                  <c:v>0.41973708647443703</c:v>
                </c:pt>
                <c:pt idx="2208">
                  <c:v>0.42013809947977321</c:v>
                </c:pt>
                <c:pt idx="2209">
                  <c:v>0.42139889754389837</c:v>
                </c:pt>
                <c:pt idx="2210">
                  <c:v>0.42368220451563476</c:v>
                </c:pt>
                <c:pt idx="2211">
                  <c:v>0.42082842929745284</c:v>
                </c:pt>
                <c:pt idx="2212">
                  <c:v>0.42178867285251631</c:v>
                </c:pt>
                <c:pt idx="2213">
                  <c:v>0.4217342763457832</c:v>
                </c:pt>
                <c:pt idx="2214">
                  <c:v>0.42814587680525062</c:v>
                </c:pt>
                <c:pt idx="2215">
                  <c:v>0.42802336957649134</c:v>
                </c:pt>
                <c:pt idx="2216">
                  <c:v>0.43142632660283325</c:v>
                </c:pt>
                <c:pt idx="2217">
                  <c:v>0.43451359025183722</c:v>
                </c:pt>
                <c:pt idx="2218">
                  <c:v>0.43468527158313314</c:v>
                </c:pt>
                <c:pt idx="2219">
                  <c:v>0.43378707482552398</c:v>
                </c:pt>
                <c:pt idx="2220">
                  <c:v>0.4310850491002991</c:v>
                </c:pt>
                <c:pt idx="2221">
                  <c:v>0.42846019953221837</c:v>
                </c:pt>
                <c:pt idx="2222">
                  <c:v>0.42812845727896154</c:v>
                </c:pt>
                <c:pt idx="2223">
                  <c:v>0.4261841392248048</c:v>
                </c:pt>
                <c:pt idx="2224">
                  <c:v>0.42512725743168966</c:v>
                </c:pt>
                <c:pt idx="2225">
                  <c:v>0.42564311463385496</c:v>
                </c:pt>
                <c:pt idx="2226">
                  <c:v>0.42511266567677403</c:v>
                </c:pt>
                <c:pt idx="2227">
                  <c:v>0.42447475758275455</c:v>
                </c:pt>
                <c:pt idx="2228">
                  <c:v>0.42330728288318231</c:v>
                </c:pt>
                <c:pt idx="2229">
                  <c:v>0.42330621804044954</c:v>
                </c:pt>
                <c:pt idx="2230">
                  <c:v>0.4240428232828074</c:v>
                </c:pt>
                <c:pt idx="2231">
                  <c:v>0.4250641916135075</c:v>
                </c:pt>
                <c:pt idx="2232">
                  <c:v>0.42483850348225199</c:v>
                </c:pt>
                <c:pt idx="2233">
                  <c:v>0.42350688455001073</c:v>
                </c:pt>
                <c:pt idx="2234">
                  <c:v>0.42565652398694842</c:v>
                </c:pt>
                <c:pt idx="2235">
                  <c:v>0.42658832683817671</c:v>
                </c:pt>
                <c:pt idx="2236">
                  <c:v>0.42376032170347122</c:v>
                </c:pt>
                <c:pt idx="2237">
                  <c:v>0.42533170037690915</c:v>
                </c:pt>
                <c:pt idx="2238">
                  <c:v>0.42627552959293113</c:v>
                </c:pt>
                <c:pt idx="2239">
                  <c:v>0.44318721884522716</c:v>
                </c:pt>
                <c:pt idx="2240">
                  <c:v>0.44412181702794218</c:v>
                </c:pt>
                <c:pt idx="2241">
                  <c:v>0.44221748008895845</c:v>
                </c:pt>
                <c:pt idx="2242">
                  <c:v>0.44741770044489676</c:v>
                </c:pt>
                <c:pt idx="2243">
                  <c:v>0.44547062475632992</c:v>
                </c:pt>
                <c:pt idx="2244">
                  <c:v>0.44899831343925828</c:v>
                </c:pt>
                <c:pt idx="2245">
                  <c:v>0.44498862543319129</c:v>
                </c:pt>
                <c:pt idx="2246">
                  <c:v>0.44999048408564024</c:v>
                </c:pt>
                <c:pt idx="2247">
                  <c:v>0.44922539760110425</c:v>
                </c:pt>
                <c:pt idx="2248">
                  <c:v>0.45111240180831352</c:v>
                </c:pt>
                <c:pt idx="2249">
                  <c:v>0.44786508843002215</c:v>
                </c:pt>
                <c:pt idx="2250">
                  <c:v>0.44670219636634156</c:v>
                </c:pt>
                <c:pt idx="2251">
                  <c:v>0.44774208845261865</c:v>
                </c:pt>
                <c:pt idx="2252">
                  <c:v>0.44720484229264701</c:v>
                </c:pt>
                <c:pt idx="2253">
                  <c:v>0.44589388838075616</c:v>
                </c:pt>
                <c:pt idx="2254">
                  <c:v>0.44496475303623872</c:v>
                </c:pt>
                <c:pt idx="2255">
                  <c:v>0.44556623316489874</c:v>
                </c:pt>
                <c:pt idx="2256">
                  <c:v>0.44618592194325846</c:v>
                </c:pt>
                <c:pt idx="2257">
                  <c:v>0.44634540047253551</c:v>
                </c:pt>
                <c:pt idx="2258">
                  <c:v>0.44822656399058636</c:v>
                </c:pt>
                <c:pt idx="2259">
                  <c:v>0.44765135250318955</c:v>
                </c:pt>
                <c:pt idx="2260">
                  <c:v>0.44655279126425063</c:v>
                </c:pt>
                <c:pt idx="2261">
                  <c:v>0.44912578524293767</c:v>
                </c:pt>
                <c:pt idx="2262">
                  <c:v>0.45059172715172302</c:v>
                </c:pt>
                <c:pt idx="2263">
                  <c:v>0.45026292914861343</c:v>
                </c:pt>
                <c:pt idx="2264">
                  <c:v>0.45177778030168741</c:v>
                </c:pt>
                <c:pt idx="2265">
                  <c:v>0.45011969666876239</c:v>
                </c:pt>
                <c:pt idx="2266">
                  <c:v>0.44810978872873464</c:v>
                </c:pt>
                <c:pt idx="2267">
                  <c:v>0.44944203169074992</c:v>
                </c:pt>
                <c:pt idx="2268">
                  <c:v>0.44685782952902076</c:v>
                </c:pt>
                <c:pt idx="2269">
                  <c:v>0.44534839826375361</c:v>
                </c:pt>
                <c:pt idx="2270">
                  <c:v>0.44550042154921271</c:v>
                </c:pt>
                <c:pt idx="2271">
                  <c:v>0.4445321187189813</c:v>
                </c:pt>
                <c:pt idx="2272">
                  <c:v>0.44537046575670669</c:v>
                </c:pt>
                <c:pt idx="2273">
                  <c:v>0.44443679200270003</c:v>
                </c:pt>
                <c:pt idx="2274">
                  <c:v>0.44363235075807073</c:v>
                </c:pt>
                <c:pt idx="2275">
                  <c:v>0.44580749989931934</c:v>
                </c:pt>
                <c:pt idx="2276">
                  <c:v>0.44168447072605876</c:v>
                </c:pt>
                <c:pt idx="2277">
                  <c:v>0.4415819184933954</c:v>
                </c:pt>
                <c:pt idx="2278">
                  <c:v>0.4425781916621927</c:v>
                </c:pt>
                <c:pt idx="2279">
                  <c:v>0.44191276742800101</c:v>
                </c:pt>
                <c:pt idx="2280">
                  <c:v>0.44257727863485852</c:v>
                </c:pt>
                <c:pt idx="2281">
                  <c:v>0.4476067289000058</c:v>
                </c:pt>
                <c:pt idx="2282">
                  <c:v>0.44759886834690016</c:v>
                </c:pt>
                <c:pt idx="2283">
                  <c:v>0.4506335376147626</c:v>
                </c:pt>
                <c:pt idx="2284">
                  <c:v>0.44835351464424344</c:v>
                </c:pt>
                <c:pt idx="2285">
                  <c:v>0.45008076945183173</c:v>
                </c:pt>
                <c:pt idx="2286">
                  <c:v>0.44873043606596857</c:v>
                </c:pt>
                <c:pt idx="2287">
                  <c:v>0.44870796185815243</c:v>
                </c:pt>
                <c:pt idx="2288">
                  <c:v>0.44311234534116528</c:v>
                </c:pt>
                <c:pt idx="2289">
                  <c:v>0.44429977077218474</c:v>
                </c:pt>
                <c:pt idx="2290">
                  <c:v>0.44239682523551299</c:v>
                </c:pt>
                <c:pt idx="2291">
                  <c:v>0.4428408291007836</c:v>
                </c:pt>
                <c:pt idx="2292">
                  <c:v>0.44171393133503523</c:v>
                </c:pt>
                <c:pt idx="2293">
                  <c:v>0.44167605439136687</c:v>
                </c:pt>
                <c:pt idx="2294">
                  <c:v>0.43612037195192255</c:v>
                </c:pt>
                <c:pt idx="2295">
                  <c:v>0.4361764516635126</c:v>
                </c:pt>
                <c:pt idx="2296">
                  <c:v>0.43581228686723883</c:v>
                </c:pt>
                <c:pt idx="2297">
                  <c:v>0.43521141775762817</c:v>
                </c:pt>
                <c:pt idx="2298">
                  <c:v>0.44356560081546231</c:v>
                </c:pt>
                <c:pt idx="2299">
                  <c:v>0.44936773266489527</c:v>
                </c:pt>
                <c:pt idx="2300">
                  <c:v>0.44888982694352253</c:v>
                </c:pt>
                <c:pt idx="2301">
                  <c:v>0.44685978029128248</c:v>
                </c:pt>
                <c:pt idx="2302">
                  <c:v>0.45420890449728557</c:v>
                </c:pt>
                <c:pt idx="2303">
                  <c:v>0.45656926503258155</c:v>
                </c:pt>
                <c:pt idx="2304">
                  <c:v>0.4553927111263667</c:v>
                </c:pt>
                <c:pt idx="2305">
                  <c:v>0.45637172729027559</c:v>
                </c:pt>
                <c:pt idx="2306">
                  <c:v>0.45609721879166343</c:v>
                </c:pt>
                <c:pt idx="2307">
                  <c:v>0.45566062487818504</c:v>
                </c:pt>
                <c:pt idx="2308">
                  <c:v>0.45293126038506515</c:v>
                </c:pt>
                <c:pt idx="2309">
                  <c:v>0.45284842264139924</c:v>
                </c:pt>
                <c:pt idx="2310">
                  <c:v>0.45042559304893609</c:v>
                </c:pt>
                <c:pt idx="2311">
                  <c:v>0.45356405845301728</c:v>
                </c:pt>
                <c:pt idx="2312">
                  <c:v>0.45521886585980176</c:v>
                </c:pt>
                <c:pt idx="2313">
                  <c:v>0.45322997734298143</c:v>
                </c:pt>
                <c:pt idx="2314">
                  <c:v>0.4617152508205048</c:v>
                </c:pt>
                <c:pt idx="2315">
                  <c:v>0.46184505124302949</c:v>
                </c:pt>
                <c:pt idx="2316">
                  <c:v>0.46124795341576746</c:v>
                </c:pt>
                <c:pt idx="2317">
                  <c:v>0.45118841034227869</c:v>
                </c:pt>
                <c:pt idx="2318">
                  <c:v>0.45140835729511619</c:v>
                </c:pt>
                <c:pt idx="2319">
                  <c:v>0.45159166416114066</c:v>
                </c:pt>
                <c:pt idx="2320">
                  <c:v>0.45042506856818837</c:v>
                </c:pt>
                <c:pt idx="2321">
                  <c:v>0.45390177680229271</c:v>
                </c:pt>
                <c:pt idx="2322">
                  <c:v>0.45621638629327932</c:v>
                </c:pt>
                <c:pt idx="2323">
                  <c:v>0.45214087851611562</c:v>
                </c:pt>
                <c:pt idx="2324">
                  <c:v>0.45846993336768505</c:v>
                </c:pt>
                <c:pt idx="2325">
                  <c:v>0.45847759400496291</c:v>
                </c:pt>
                <c:pt idx="2326">
                  <c:v>0.45470540357998862</c:v>
                </c:pt>
                <c:pt idx="2327">
                  <c:v>0.45800518185430927</c:v>
                </c:pt>
                <c:pt idx="2328">
                  <c:v>0.45911677092376513</c:v>
                </c:pt>
                <c:pt idx="2329">
                  <c:v>0.46262701944049578</c:v>
                </c:pt>
                <c:pt idx="2330">
                  <c:v>0.48070208716219215</c:v>
                </c:pt>
                <c:pt idx="2331">
                  <c:v>0.48240777121332074</c:v>
                </c:pt>
                <c:pt idx="2332">
                  <c:v>0.48422397214045809</c:v>
                </c:pt>
                <c:pt idx="2333">
                  <c:v>0.48296135060718326</c:v>
                </c:pt>
                <c:pt idx="2334">
                  <c:v>0.48415915459040432</c:v>
                </c:pt>
                <c:pt idx="2335">
                  <c:v>0.48427039837009955</c:v>
                </c:pt>
                <c:pt idx="2336">
                  <c:v>0.48436139349454371</c:v>
                </c:pt>
                <c:pt idx="2337">
                  <c:v>0.48592599324423036</c:v>
                </c:pt>
                <c:pt idx="2338">
                  <c:v>0.48402915186067558</c:v>
                </c:pt>
                <c:pt idx="2339">
                  <c:v>0.48777313557437907</c:v>
                </c:pt>
                <c:pt idx="2340">
                  <c:v>0.48202053381011178</c:v>
                </c:pt>
                <c:pt idx="2341">
                  <c:v>0.48302704878423108</c:v>
                </c:pt>
                <c:pt idx="2342">
                  <c:v>0.48274014928220943</c:v>
                </c:pt>
                <c:pt idx="2343">
                  <c:v>0.5350119562740322</c:v>
                </c:pt>
                <c:pt idx="2344">
                  <c:v>0.53542001129413608</c:v>
                </c:pt>
                <c:pt idx="2345">
                  <c:v>0.53868220826645097</c:v>
                </c:pt>
                <c:pt idx="2346">
                  <c:v>0.53943686668840496</c:v>
                </c:pt>
                <c:pt idx="2347">
                  <c:v>0.54007849168602573</c:v>
                </c:pt>
                <c:pt idx="2348">
                  <c:v>0.53978078096933602</c:v>
                </c:pt>
                <c:pt idx="2349">
                  <c:v>0.56428315251986372</c:v>
                </c:pt>
                <c:pt idx="2350">
                  <c:v>0.54271489496216674</c:v>
                </c:pt>
                <c:pt idx="2351">
                  <c:v>0.54628070604249923</c:v>
                </c:pt>
                <c:pt idx="2352">
                  <c:v>0.54718422103283548</c:v>
                </c:pt>
                <c:pt idx="2353">
                  <c:v>0.54889175572449977</c:v>
                </c:pt>
                <c:pt idx="2354">
                  <c:v>0.55066729110953205</c:v>
                </c:pt>
                <c:pt idx="2355">
                  <c:v>0.55065690389329736</c:v>
                </c:pt>
                <c:pt idx="2356">
                  <c:v>0.54994900973330307</c:v>
                </c:pt>
                <c:pt idx="2357">
                  <c:v>0.54905260902351727</c:v>
                </c:pt>
                <c:pt idx="2358">
                  <c:v>0.54982869327143646</c:v>
                </c:pt>
                <c:pt idx="2359">
                  <c:v>0.55079726323529765</c:v>
                </c:pt>
                <c:pt idx="2360">
                  <c:v>0.54549052808538412</c:v>
                </c:pt>
                <c:pt idx="2361">
                  <c:v>0.54530274429912828</c:v>
                </c:pt>
                <c:pt idx="2362">
                  <c:v>0.54296008831398868</c:v>
                </c:pt>
                <c:pt idx="2363">
                  <c:v>0.54538908068659586</c:v>
                </c:pt>
                <c:pt idx="2364">
                  <c:v>0.55315669746221319</c:v>
                </c:pt>
                <c:pt idx="2365">
                  <c:v>0.5555772346114457</c:v>
                </c:pt>
                <c:pt idx="2366">
                  <c:v>0.55196998161462629</c:v>
                </c:pt>
                <c:pt idx="2367">
                  <c:v>0.54941603948273332</c:v>
                </c:pt>
                <c:pt idx="2368">
                  <c:v>0.54279659239533684</c:v>
                </c:pt>
                <c:pt idx="2369">
                  <c:v>0.5411872047267029</c:v>
                </c:pt>
                <c:pt idx="2370">
                  <c:v>0.53834301229633597</c:v>
                </c:pt>
                <c:pt idx="2371">
                  <c:v>0.53996103869902545</c:v>
                </c:pt>
                <c:pt idx="2372">
                  <c:v>0.54056718283091587</c:v>
                </c:pt>
                <c:pt idx="2373">
                  <c:v>0.54064224251716186</c:v>
                </c:pt>
                <c:pt idx="2374">
                  <c:v>0.53500697572359646</c:v>
                </c:pt>
                <c:pt idx="2375">
                  <c:v>0.53450479253926408</c:v>
                </c:pt>
                <c:pt idx="2376">
                  <c:v>0.53555833615375792</c:v>
                </c:pt>
                <c:pt idx="2377">
                  <c:v>0.53260131543001676</c:v>
                </c:pt>
                <c:pt idx="2378">
                  <c:v>0.53218457111200723</c:v>
                </c:pt>
                <c:pt idx="2379">
                  <c:v>0.53212300530202672</c:v>
                </c:pt>
                <c:pt idx="2380">
                  <c:v>0.53516032289869331</c:v>
                </c:pt>
                <c:pt idx="2381">
                  <c:v>0.53547463206449297</c:v>
                </c:pt>
                <c:pt idx="2382">
                  <c:v>0.53494050109549751</c:v>
                </c:pt>
                <c:pt idx="2383">
                  <c:v>0.5309608992981667</c:v>
                </c:pt>
                <c:pt idx="2384">
                  <c:v>0.54349636814375157</c:v>
                </c:pt>
                <c:pt idx="2385">
                  <c:v>0.54806298537246989</c:v>
                </c:pt>
                <c:pt idx="2386">
                  <c:v>0.54887590042542456</c:v>
                </c:pt>
                <c:pt idx="2387">
                  <c:v>0.58884314882409627</c:v>
                </c:pt>
                <c:pt idx="2388">
                  <c:v>0.5870672715237566</c:v>
                </c:pt>
                <c:pt idx="2389">
                  <c:v>0.60183249084072721</c:v>
                </c:pt>
                <c:pt idx="2390">
                  <c:v>0.54298980197441149</c:v>
                </c:pt>
                <c:pt idx="2391">
                  <c:v>0.56310070482684527</c:v>
                </c:pt>
                <c:pt idx="2392">
                  <c:v>0.57873591763636723</c:v>
                </c:pt>
                <c:pt idx="2393">
                  <c:v>0.57057964012414042</c:v>
                </c:pt>
                <c:pt idx="2394">
                  <c:v>0.67994060115380472</c:v>
                </c:pt>
                <c:pt idx="2395">
                  <c:v>0.65555501168350705</c:v>
                </c:pt>
                <c:pt idx="2396">
                  <c:v>0.68202589065559738</c:v>
                </c:pt>
                <c:pt idx="2397">
                  <c:v>0.76535267907387272</c:v>
                </c:pt>
                <c:pt idx="2398">
                  <c:v>0.73191147282030111</c:v>
                </c:pt>
                <c:pt idx="2399">
                  <c:v>0.78039875812895376</c:v>
                </c:pt>
                <c:pt idx="2400">
                  <c:v>0.73874873135768415</c:v>
                </c:pt>
                <c:pt idx="2401">
                  <c:v>0.7287356521156797</c:v>
                </c:pt>
                <c:pt idx="2402">
                  <c:v>0.69205018482188763</c:v>
                </c:pt>
                <c:pt idx="2403">
                  <c:v>0.65784824557125099</c:v>
                </c:pt>
                <c:pt idx="2404">
                  <c:v>0.65880352461016733</c:v>
                </c:pt>
                <c:pt idx="2405">
                  <c:v>0.66710313322142656</c:v>
                </c:pt>
                <c:pt idx="2406">
                  <c:v>0.6480491570158482</c:v>
                </c:pt>
                <c:pt idx="2407">
                  <c:v>0.66126844757544556</c:v>
                </c:pt>
                <c:pt idx="2408">
                  <c:v>0.64996916154384698</c:v>
                </c:pt>
                <c:pt idx="2409">
                  <c:v>0.64473707374446021</c:v>
                </c:pt>
                <c:pt idx="2410">
                  <c:v>0.63756689745565842</c:v>
                </c:pt>
                <c:pt idx="2411">
                  <c:v>0.64323997241570552</c:v>
                </c:pt>
                <c:pt idx="2412">
                  <c:v>0.64042573406216263</c:v>
                </c:pt>
                <c:pt idx="2413">
                  <c:v>0.63921712455835689</c:v>
                </c:pt>
                <c:pt idx="2414">
                  <c:v>0.62994790399077449</c:v>
                </c:pt>
                <c:pt idx="2415">
                  <c:v>0.62602024902865705</c:v>
                </c:pt>
                <c:pt idx="2416">
                  <c:v>0.62400446285454292</c:v>
                </c:pt>
                <c:pt idx="2417">
                  <c:v>0.61340262283816838</c:v>
                </c:pt>
                <c:pt idx="2418">
                  <c:v>0.61344372161954075</c:v>
                </c:pt>
                <c:pt idx="2419">
                  <c:v>0.61020747189712465</c:v>
                </c:pt>
                <c:pt idx="2420">
                  <c:v>0.61304275303126732</c:v>
                </c:pt>
                <c:pt idx="2421">
                  <c:v>0.6142074309785801</c:v>
                </c:pt>
                <c:pt idx="2422">
                  <c:v>0.61407015216788341</c:v>
                </c:pt>
                <c:pt idx="2423">
                  <c:v>0.61467285764154944</c:v>
                </c:pt>
                <c:pt idx="2424">
                  <c:v>0.61562957669339857</c:v>
                </c:pt>
                <c:pt idx="2425">
                  <c:v>0.61921566040777765</c:v>
                </c:pt>
                <c:pt idx="2426">
                  <c:v>0.61718918832556913</c:v>
                </c:pt>
                <c:pt idx="2427">
                  <c:v>0.6170690328648587</c:v>
                </c:pt>
                <c:pt idx="2428">
                  <c:v>0.61525132610459554</c:v>
                </c:pt>
                <c:pt idx="2429">
                  <c:v>0.61405525255435633</c:v>
                </c:pt>
                <c:pt idx="2430">
                  <c:v>0.61377214858206375</c:v>
                </c:pt>
                <c:pt idx="2431">
                  <c:v>0.61535458635859008</c:v>
                </c:pt>
                <c:pt idx="2432">
                  <c:v>0.61228194205141295</c:v>
                </c:pt>
                <c:pt idx="2433">
                  <c:v>0.61104659417677953</c:v>
                </c:pt>
                <c:pt idx="2434">
                  <c:v>0.61081010327204088</c:v>
                </c:pt>
                <c:pt idx="2435">
                  <c:v>0.61101799811811275</c:v>
                </c:pt>
                <c:pt idx="2436">
                  <c:v>0.6108120254561189</c:v>
                </c:pt>
                <c:pt idx="2437">
                  <c:v>0.61153681145721817</c:v>
                </c:pt>
                <c:pt idx="2438">
                  <c:v>0.61174206234349815</c:v>
                </c:pt>
                <c:pt idx="2439">
                  <c:v>0.61133436074536018</c:v>
                </c:pt>
                <c:pt idx="2440">
                  <c:v>0.60761356357209695</c:v>
                </c:pt>
                <c:pt idx="2441">
                  <c:v>0.60804532217514229</c:v>
                </c:pt>
                <c:pt idx="2442">
                  <c:v>0.60539067796434831</c:v>
                </c:pt>
                <c:pt idx="2443">
                  <c:v>0.60524373477079618</c:v>
                </c:pt>
                <c:pt idx="2444">
                  <c:v>0.60859697769083065</c:v>
                </c:pt>
                <c:pt idx="2445">
                  <c:v>0.60696660851249495</c:v>
                </c:pt>
                <c:pt idx="2446">
                  <c:v>0.60845725305825771</c:v>
                </c:pt>
                <c:pt idx="2447">
                  <c:v>0.60646262461756861</c:v>
                </c:pt>
                <c:pt idx="2448">
                  <c:v>0.60633613489349059</c:v>
                </c:pt>
                <c:pt idx="2449">
                  <c:v>0.60616162026731857</c:v>
                </c:pt>
                <c:pt idx="2450">
                  <c:v>0.6066948831427702</c:v>
                </c:pt>
                <c:pt idx="2451">
                  <c:v>0.60644294011665245</c:v>
                </c:pt>
                <c:pt idx="2452">
                  <c:v>0.6064605430210257</c:v>
                </c:pt>
                <c:pt idx="2453">
                  <c:v>0.60611013893414112</c:v>
                </c:pt>
                <c:pt idx="2454">
                  <c:v>0.60613690352587413</c:v>
                </c:pt>
                <c:pt idx="2455">
                  <c:v>0.60614336252546352</c:v>
                </c:pt>
                <c:pt idx="2456">
                  <c:v>0.60696479680905724</c:v>
                </c:pt>
                <c:pt idx="2457">
                  <c:v>0.60645386379547261</c:v>
                </c:pt>
                <c:pt idx="2458">
                  <c:v>0.60769683645597183</c:v>
                </c:pt>
                <c:pt idx="2459">
                  <c:v>0.60788803856486862</c:v>
                </c:pt>
                <c:pt idx="2460">
                  <c:v>0.60764952675188766</c:v>
                </c:pt>
                <c:pt idx="2461">
                  <c:v>0.60760613474152159</c:v>
                </c:pt>
                <c:pt idx="2462">
                  <c:v>0.61159323284257971</c:v>
                </c:pt>
                <c:pt idx="2463">
                  <c:v>0.61132112201254096</c:v>
                </c:pt>
                <c:pt idx="2464">
                  <c:v>0.61055314044934961</c:v>
                </c:pt>
                <c:pt idx="2465">
                  <c:v>0.61202395103898777</c:v>
                </c:pt>
                <c:pt idx="2466">
                  <c:v>0.61203113147818811</c:v>
                </c:pt>
                <c:pt idx="2467">
                  <c:v>0.61142997810072386</c:v>
                </c:pt>
                <c:pt idx="2468">
                  <c:v>0.61104947893121087</c:v>
                </c:pt>
                <c:pt idx="2469">
                  <c:v>0.61071976999786748</c:v>
                </c:pt>
                <c:pt idx="2470">
                  <c:v>0.61081503712067486</c:v>
                </c:pt>
                <c:pt idx="2471">
                  <c:v>0.61106781007252442</c:v>
                </c:pt>
                <c:pt idx="2472">
                  <c:v>0.60989200381650299</c:v>
                </c:pt>
                <c:pt idx="2473">
                  <c:v>0.60892196291139156</c:v>
                </c:pt>
                <c:pt idx="2474">
                  <c:v>0.60709500176623177</c:v>
                </c:pt>
                <c:pt idx="2475">
                  <c:v>0.60660964212941515</c:v>
                </c:pt>
                <c:pt idx="2476">
                  <c:v>0.60647670358264527</c:v>
                </c:pt>
                <c:pt idx="2477">
                  <c:v>0.60641928985900295</c:v>
                </c:pt>
                <c:pt idx="2478">
                  <c:v>0.60629863587438182</c:v>
                </c:pt>
                <c:pt idx="2479">
                  <c:v>0.60707028663186136</c:v>
                </c:pt>
                <c:pt idx="2480">
                  <c:v>0.60677722041937709</c:v>
                </c:pt>
                <c:pt idx="2481">
                  <c:v>0.60642346965100802</c:v>
                </c:pt>
                <c:pt idx="2482">
                  <c:v>0.60656039385093785</c:v>
                </c:pt>
                <c:pt idx="2483">
                  <c:v>0.60584077527185975</c:v>
                </c:pt>
                <c:pt idx="2484">
                  <c:v>0.60480075249540988</c:v>
                </c:pt>
                <c:pt idx="2485">
                  <c:v>0.60398168121382279</c:v>
                </c:pt>
                <c:pt idx="2486">
                  <c:v>0.60432626294995617</c:v>
                </c:pt>
                <c:pt idx="2487">
                  <c:v>0.60414466274774226</c:v>
                </c:pt>
                <c:pt idx="2488">
                  <c:v>0.60435820827771036</c:v>
                </c:pt>
                <c:pt idx="2489">
                  <c:v>0.60482083056862823</c:v>
                </c:pt>
                <c:pt idx="2490">
                  <c:v>0.60439240401748517</c:v>
                </c:pt>
                <c:pt idx="2491">
                  <c:v>0.60450199947317951</c:v>
                </c:pt>
                <c:pt idx="2492">
                  <c:v>0.60367158779410846</c:v>
                </c:pt>
                <c:pt idx="2493">
                  <c:v>0.60365768509927631</c:v>
                </c:pt>
                <c:pt idx="2494">
                  <c:v>0.60384026497821308</c:v>
                </c:pt>
                <c:pt idx="2495">
                  <c:v>0.60388322131623995</c:v>
                </c:pt>
                <c:pt idx="2496">
                  <c:v>0.60409662530337227</c:v>
                </c:pt>
                <c:pt idx="2497">
                  <c:v>0.60390333359061299</c:v>
                </c:pt>
                <c:pt idx="2498">
                  <c:v>0.60465680561753543</c:v>
                </c:pt>
                <c:pt idx="2499">
                  <c:v>0.60465913539282812</c:v>
                </c:pt>
                <c:pt idx="2500">
                  <c:v>0.60466948841267332</c:v>
                </c:pt>
                <c:pt idx="2501">
                  <c:v>0.60373083533111438</c:v>
                </c:pt>
                <c:pt idx="2502">
                  <c:v>0.60368274195736338</c:v>
                </c:pt>
                <c:pt idx="2503">
                  <c:v>0.60404623100626798</c:v>
                </c:pt>
                <c:pt idx="2504">
                  <c:v>0.60366606145623836</c:v>
                </c:pt>
                <c:pt idx="2505">
                  <c:v>0.60386411133207507</c:v>
                </c:pt>
                <c:pt idx="2506">
                  <c:v>0.60235367051631095</c:v>
                </c:pt>
                <c:pt idx="2507">
                  <c:v>0.60290635265096437</c:v>
                </c:pt>
                <c:pt idx="2508">
                  <c:v>0.6034554449515519</c:v>
                </c:pt>
                <c:pt idx="2509">
                  <c:v>0.60336124625522791</c:v>
                </c:pt>
                <c:pt idx="2510">
                  <c:v>0.6031064806496198</c:v>
                </c:pt>
                <c:pt idx="2511">
                  <c:v>0.60332914311711949</c:v>
                </c:pt>
                <c:pt idx="2512">
                  <c:v>0.60353916529905116</c:v>
                </c:pt>
                <c:pt idx="2513">
                  <c:v>0.60341981644550047</c:v>
                </c:pt>
                <c:pt idx="2514">
                  <c:v>0.60369560870374572</c:v>
                </c:pt>
                <c:pt idx="2515">
                  <c:v>0.60507673125975514</c:v>
                </c:pt>
                <c:pt idx="2516">
                  <c:v>0.60482980834639133</c:v>
                </c:pt>
                <c:pt idx="2517">
                  <c:v>0.60491243444300014</c:v>
                </c:pt>
                <c:pt idx="2518">
                  <c:v>0.60473794241411072</c:v>
                </c:pt>
                <c:pt idx="2519">
                  <c:v>0.60473494108829118</c:v>
                </c:pt>
                <c:pt idx="2520">
                  <c:v>0.60477288066539359</c:v>
                </c:pt>
                <c:pt idx="2521">
                  <c:v>0.60517357016917217</c:v>
                </c:pt>
                <c:pt idx="2522">
                  <c:v>0.60264916448065731</c:v>
                </c:pt>
                <c:pt idx="2523">
                  <c:v>0.60271499415312746</c:v>
                </c:pt>
                <c:pt idx="2524">
                  <c:v>0.60292498634811165</c:v>
                </c:pt>
                <c:pt idx="2525">
                  <c:v>0.60318174762718435</c:v>
                </c:pt>
                <c:pt idx="2526">
                  <c:v>0.60216330153585673</c:v>
                </c:pt>
                <c:pt idx="2527">
                  <c:v>0.60138709140686453</c:v>
                </c:pt>
                <c:pt idx="2528">
                  <c:v>0.601816831264398</c:v>
                </c:pt>
                <c:pt idx="2529">
                  <c:v>0.60131965875966642</c:v>
                </c:pt>
                <c:pt idx="2530">
                  <c:v>0.60182245334240936</c:v>
                </c:pt>
                <c:pt idx="2531">
                  <c:v>0.6018465584087811</c:v>
                </c:pt>
                <c:pt idx="2532">
                  <c:v>0.60204008721935298</c:v>
                </c:pt>
                <c:pt idx="2533">
                  <c:v>0.60210424158611775</c:v>
                </c:pt>
                <c:pt idx="2534">
                  <c:v>0.60276024028176534</c:v>
                </c:pt>
                <c:pt idx="2535">
                  <c:v>0.60193818315990377</c:v>
                </c:pt>
                <c:pt idx="2536">
                  <c:v>0.60223586593700151</c:v>
                </c:pt>
                <c:pt idx="2537">
                  <c:v>0.60130967494521914</c:v>
                </c:pt>
                <c:pt idx="2538">
                  <c:v>0.60171895587767343</c:v>
                </c:pt>
                <c:pt idx="2539">
                  <c:v>0.60189714927050741</c:v>
                </c:pt>
                <c:pt idx="2540">
                  <c:v>0.6019084973125961</c:v>
                </c:pt>
                <c:pt idx="2541">
                  <c:v>0.60213024558143968</c:v>
                </c:pt>
                <c:pt idx="2542">
                  <c:v>0.60242071486487547</c:v>
                </c:pt>
                <c:pt idx="2543">
                  <c:v>0.60221058616995293</c:v>
                </c:pt>
                <c:pt idx="2544">
                  <c:v>0.60260785193493982</c:v>
                </c:pt>
                <c:pt idx="2545">
                  <c:v>0.6004729342107169</c:v>
                </c:pt>
                <c:pt idx="2546">
                  <c:v>0.60027574299225095</c:v>
                </c:pt>
                <c:pt idx="2547">
                  <c:v>0.60047872159666515</c:v>
                </c:pt>
                <c:pt idx="2548">
                  <c:v>0.60086431951741592</c:v>
                </c:pt>
                <c:pt idx="2549">
                  <c:v>0.6004205539149241</c:v>
                </c:pt>
                <c:pt idx="2550">
                  <c:v>0.60007718952415445</c:v>
                </c:pt>
                <c:pt idx="2551">
                  <c:v>0.60010683558770583</c:v>
                </c:pt>
                <c:pt idx="2552">
                  <c:v>0.60008875266841688</c:v>
                </c:pt>
                <c:pt idx="2553">
                  <c:v>0.60006209567977931</c:v>
                </c:pt>
                <c:pt idx="2554">
                  <c:v>0.59937189926298473</c:v>
                </c:pt>
                <c:pt idx="2555">
                  <c:v>0.59915643855392653</c:v>
                </c:pt>
                <c:pt idx="2556">
                  <c:v>0.59939517275840593</c:v>
                </c:pt>
                <c:pt idx="2557">
                  <c:v>0.59919552524946895</c:v>
                </c:pt>
                <c:pt idx="2558">
                  <c:v>0.59910888328161782</c:v>
                </c:pt>
                <c:pt idx="2559">
                  <c:v>0.5988913467367214</c:v>
                </c:pt>
                <c:pt idx="2560">
                  <c:v>0.5987154764700432</c:v>
                </c:pt>
                <c:pt idx="2561">
                  <c:v>0.59964981767426218</c:v>
                </c:pt>
                <c:pt idx="2562">
                  <c:v>0.59898824426135766</c:v>
                </c:pt>
                <c:pt idx="2563">
                  <c:v>0.59909233057815103</c:v>
                </c:pt>
                <c:pt idx="2564">
                  <c:v>0.59938453494098387</c:v>
                </c:pt>
                <c:pt idx="2565">
                  <c:v>0.59997339465686705</c:v>
                </c:pt>
                <c:pt idx="2566">
                  <c:v>0.60191441667697854</c:v>
                </c:pt>
                <c:pt idx="2567">
                  <c:v>0.60337738604425162</c:v>
                </c:pt>
                <c:pt idx="2568">
                  <c:v>0.6033269343989327</c:v>
                </c:pt>
                <c:pt idx="2569">
                  <c:v>0.60361149528685121</c:v>
                </c:pt>
                <c:pt idx="2570">
                  <c:v>0.60360439349072803</c:v>
                </c:pt>
                <c:pt idx="2571">
                  <c:v>0.60348426027874691</c:v>
                </c:pt>
                <c:pt idx="2572">
                  <c:v>0.60282082609480847</c:v>
                </c:pt>
                <c:pt idx="2573">
                  <c:v>0.60243791605245445</c:v>
                </c:pt>
                <c:pt idx="2574">
                  <c:v>0.60266035869034418</c:v>
                </c:pt>
                <c:pt idx="2575">
                  <c:v>0.60271742694674224</c:v>
                </c:pt>
                <c:pt idx="2576">
                  <c:v>0.60211959194415232</c:v>
                </c:pt>
                <c:pt idx="2577">
                  <c:v>0.60211499768534871</c:v>
                </c:pt>
                <c:pt idx="2578">
                  <c:v>0.60178641753460971</c:v>
                </c:pt>
                <c:pt idx="2579">
                  <c:v>0.60171941867516088</c:v>
                </c:pt>
                <c:pt idx="2580">
                  <c:v>0.60170380500359055</c:v>
                </c:pt>
                <c:pt idx="2581">
                  <c:v>0.60168374969744609</c:v>
                </c:pt>
                <c:pt idx="2582">
                  <c:v>0.60168326859056775</c:v>
                </c:pt>
                <c:pt idx="2583">
                  <c:v>0.60173462077595308</c:v>
                </c:pt>
                <c:pt idx="2584">
                  <c:v>0.60170964895886936</c:v>
                </c:pt>
                <c:pt idx="2585">
                  <c:v>0.60176466637041737</c:v>
                </c:pt>
                <c:pt idx="2586">
                  <c:v>0.60158763300420237</c:v>
                </c:pt>
                <c:pt idx="2587">
                  <c:v>0.60138098762925718</c:v>
                </c:pt>
                <c:pt idx="2588">
                  <c:v>0.60139770535348647</c:v>
                </c:pt>
                <c:pt idx="2589">
                  <c:v>0.601370606297567</c:v>
                </c:pt>
                <c:pt idx="2590">
                  <c:v>0.60124124921741451</c:v>
                </c:pt>
                <c:pt idx="2591">
                  <c:v>0.60146627838537059</c:v>
                </c:pt>
                <c:pt idx="2592">
                  <c:v>0.60148553000878335</c:v>
                </c:pt>
                <c:pt idx="2593">
                  <c:v>0.60143701380412318</c:v>
                </c:pt>
                <c:pt idx="2594">
                  <c:v>0.60112588254432364</c:v>
                </c:pt>
                <c:pt idx="2595">
                  <c:v>0.60101579110923886</c:v>
                </c:pt>
                <c:pt idx="2596">
                  <c:v>0.60097538795861993</c:v>
                </c:pt>
                <c:pt idx="2597">
                  <c:v>0.60115571108520838</c:v>
                </c:pt>
                <c:pt idx="2598">
                  <c:v>0.6011417362216549</c:v>
                </c:pt>
                <c:pt idx="2599">
                  <c:v>0.60133369307591145</c:v>
                </c:pt>
                <c:pt idx="2600">
                  <c:v>0.6012938204613909</c:v>
                </c:pt>
                <c:pt idx="2601">
                  <c:v>0.60129707698843937</c:v>
                </c:pt>
                <c:pt idx="2602">
                  <c:v>0.60128881053065908</c:v>
                </c:pt>
                <c:pt idx="2603">
                  <c:v>0.60128881053065908</c:v>
                </c:pt>
                <c:pt idx="2604">
                  <c:v>0.60133426605018458</c:v>
                </c:pt>
                <c:pt idx="2605">
                  <c:v>0.60129613594950149</c:v>
                </c:pt>
                <c:pt idx="2606">
                  <c:v>0.60134010940137594</c:v>
                </c:pt>
                <c:pt idx="2607">
                  <c:v>0.60131912600166815</c:v>
                </c:pt>
                <c:pt idx="2608">
                  <c:v>0.60131912600166815</c:v>
                </c:pt>
                <c:pt idx="2609">
                  <c:v>0.60063641309138749</c:v>
                </c:pt>
                <c:pt idx="2610">
                  <c:v>0.60037176835842021</c:v>
                </c:pt>
                <c:pt idx="2611">
                  <c:v>0.59977185892321905</c:v>
                </c:pt>
                <c:pt idx="2612">
                  <c:v>0.5989973126218664</c:v>
                </c:pt>
                <c:pt idx="2613">
                  <c:v>0.59900538467195719</c:v>
                </c:pt>
                <c:pt idx="2614">
                  <c:v>0.59927076284296121</c:v>
                </c:pt>
                <c:pt idx="2615">
                  <c:v>0.59900967686815698</c:v>
                </c:pt>
                <c:pt idx="2616">
                  <c:v>0.59904903416825983</c:v>
                </c:pt>
                <c:pt idx="2617">
                  <c:v>0.59890731896744598</c:v>
                </c:pt>
                <c:pt idx="2618">
                  <c:v>0.59887391722337624</c:v>
                </c:pt>
                <c:pt idx="2619">
                  <c:v>0.59884990637903235</c:v>
                </c:pt>
                <c:pt idx="2620">
                  <c:v>0.59885244029606166</c:v>
                </c:pt>
                <c:pt idx="2621">
                  <c:v>0.59867852741317751</c:v>
                </c:pt>
                <c:pt idx="2622">
                  <c:v>0.59866747978738899</c:v>
                </c:pt>
                <c:pt idx="2623">
                  <c:v>0.59868122546319902</c:v>
                </c:pt>
                <c:pt idx="2624">
                  <c:v>0.59877634701722315</c:v>
                </c:pt>
                <c:pt idx="2625">
                  <c:v>0.59876458760229945</c:v>
                </c:pt>
                <c:pt idx="2626">
                  <c:v>0.59752150672371607</c:v>
                </c:pt>
                <c:pt idx="2627">
                  <c:v>0.59709965095451356</c:v>
                </c:pt>
                <c:pt idx="2628">
                  <c:v>0.59654507266228118</c:v>
                </c:pt>
                <c:pt idx="2629">
                  <c:v>0.59633815589660677</c:v>
                </c:pt>
                <c:pt idx="2630">
                  <c:v>0.59734717542914728</c:v>
                </c:pt>
                <c:pt idx="2631">
                  <c:v>0.5973683133998593</c:v>
                </c:pt>
                <c:pt idx="2632">
                  <c:v>0.59768482595098438</c:v>
                </c:pt>
                <c:pt idx="2633">
                  <c:v>0.59770885331188484</c:v>
                </c:pt>
                <c:pt idx="2634">
                  <c:v>0.59745208844758302</c:v>
                </c:pt>
                <c:pt idx="2635">
                  <c:v>0.59753967451026235</c:v>
                </c:pt>
                <c:pt idx="2636">
                  <c:v>0.59771179689506537</c:v>
                </c:pt>
                <c:pt idx="2637">
                  <c:v>0.59776259148602207</c:v>
                </c:pt>
                <c:pt idx="2638">
                  <c:v>0.59752565200781471</c:v>
                </c:pt>
                <c:pt idx="2639">
                  <c:v>0.59756293028521679</c:v>
                </c:pt>
                <c:pt idx="2640">
                  <c:v>0.59713010443647663</c:v>
                </c:pt>
                <c:pt idx="2641">
                  <c:v>0.59710698092402892</c:v>
                </c:pt>
                <c:pt idx="2642">
                  <c:v>0.59704413771515308</c:v>
                </c:pt>
                <c:pt idx="2643">
                  <c:v>0.59701063399577026</c:v>
                </c:pt>
                <c:pt idx="2644">
                  <c:v>0.59728226725934963</c:v>
                </c:pt>
                <c:pt idx="2645">
                  <c:v>0.5977907324880396</c:v>
                </c:pt>
                <c:pt idx="2646">
                  <c:v>0.59739154467579847</c:v>
                </c:pt>
                <c:pt idx="2647">
                  <c:v>0.5988996925257638</c:v>
                </c:pt>
                <c:pt idx="2648">
                  <c:v>0.59894174767579444</c:v>
                </c:pt>
                <c:pt idx="2649">
                  <c:v>0.59688129673304746</c:v>
                </c:pt>
                <c:pt idx="2650">
                  <c:v>0.59625167628201325</c:v>
                </c:pt>
                <c:pt idx="2651">
                  <c:v>0.59597114831924247</c:v>
                </c:pt>
                <c:pt idx="2652">
                  <c:v>0.60434192035282797</c:v>
                </c:pt>
                <c:pt idx="2653">
                  <c:v>0.59964194585515052</c:v>
                </c:pt>
                <c:pt idx="2654">
                  <c:v>0.59865627696732704</c:v>
                </c:pt>
                <c:pt idx="2655">
                  <c:v>0.59780775793033791</c:v>
                </c:pt>
                <c:pt idx="2656">
                  <c:v>0.56751831926115837</c:v>
                </c:pt>
                <c:pt idx="2657">
                  <c:v>0.57380448539804063</c:v>
                </c:pt>
                <c:pt idx="2658">
                  <c:v>0.56371480045270295</c:v>
                </c:pt>
                <c:pt idx="2659">
                  <c:v>0.50548597461019673</c:v>
                </c:pt>
                <c:pt idx="2660">
                  <c:v>0.51551567497185813</c:v>
                </c:pt>
                <c:pt idx="2661">
                  <c:v>0.44163874160870337</c:v>
                </c:pt>
                <c:pt idx="2662">
                  <c:v>0.47201616217105252</c:v>
                </c:pt>
                <c:pt idx="2663">
                  <c:v>0.42829205966826867</c:v>
                </c:pt>
                <c:pt idx="2664">
                  <c:v>0.45438647781651381</c:v>
                </c:pt>
                <c:pt idx="2665">
                  <c:v>0.49346544547290533</c:v>
                </c:pt>
                <c:pt idx="2666">
                  <c:v>0.48012526931314947</c:v>
                </c:pt>
                <c:pt idx="2667">
                  <c:v>0.45495988004511856</c:v>
                </c:pt>
                <c:pt idx="2668">
                  <c:v>0.47367215094121506</c:v>
                </c:pt>
                <c:pt idx="2669">
                  <c:v>0.42108352264659688</c:v>
                </c:pt>
                <c:pt idx="2670">
                  <c:v>0.43542974741112334</c:v>
                </c:pt>
                <c:pt idx="2671">
                  <c:v>0.44600943551596905</c:v>
                </c:pt>
                <c:pt idx="2672">
                  <c:v>0.46222055065887763</c:v>
                </c:pt>
                <c:pt idx="2673">
                  <c:v>0.43551689098188417</c:v>
                </c:pt>
                <c:pt idx="2674">
                  <c:v>0.44061490540543985</c:v>
                </c:pt>
                <c:pt idx="2675">
                  <c:v>0.44115303587618765</c:v>
                </c:pt>
                <c:pt idx="2676">
                  <c:v>0.45509754459370755</c:v>
                </c:pt>
                <c:pt idx="2677">
                  <c:v>0.46391591152128686</c:v>
                </c:pt>
                <c:pt idx="2678">
                  <c:v>0.46762896312608748</c:v>
                </c:pt>
                <c:pt idx="2679">
                  <c:v>0.49534456888865347</c:v>
                </c:pt>
                <c:pt idx="2680">
                  <c:v>0.49500933087090898</c:v>
                </c:pt>
                <c:pt idx="2681">
                  <c:v>0.50519871875640598</c:v>
                </c:pt>
                <c:pt idx="2682">
                  <c:v>0.49585690307863128</c:v>
                </c:pt>
                <c:pt idx="2683">
                  <c:v>0.48853348152373643</c:v>
                </c:pt>
                <c:pt idx="2684">
                  <c:v>0.48906665275873729</c:v>
                </c:pt>
                <c:pt idx="2685">
                  <c:v>0.48665309578986038</c:v>
                </c:pt>
                <c:pt idx="2686">
                  <c:v>0.48001782047589903</c:v>
                </c:pt>
                <c:pt idx="2687">
                  <c:v>0.45841504311601317</c:v>
                </c:pt>
                <c:pt idx="2688">
                  <c:v>0.46441871545781493</c:v>
                </c:pt>
                <c:pt idx="2689">
                  <c:v>0.46455409436926609</c:v>
                </c:pt>
                <c:pt idx="2690">
                  <c:v>0.47217362973205118</c:v>
                </c:pt>
                <c:pt idx="2691">
                  <c:v>0.47705271664610827</c:v>
                </c:pt>
                <c:pt idx="2692">
                  <c:v>0.47746869134631342</c:v>
                </c:pt>
                <c:pt idx="2693">
                  <c:v>0.4684029130487285</c:v>
                </c:pt>
                <c:pt idx="2694">
                  <c:v>0.47931718743528029</c:v>
                </c:pt>
                <c:pt idx="2695">
                  <c:v>0.48066421565877321</c:v>
                </c:pt>
                <c:pt idx="2696">
                  <c:v>0.48160408212654865</c:v>
                </c:pt>
                <c:pt idx="2697">
                  <c:v>0.48060735133607513</c:v>
                </c:pt>
                <c:pt idx="2698">
                  <c:v>0.48150475317002883</c:v>
                </c:pt>
                <c:pt idx="2699">
                  <c:v>0.47840316353619494</c:v>
                </c:pt>
                <c:pt idx="2700">
                  <c:v>0.47905275363430427</c:v>
                </c:pt>
                <c:pt idx="2701">
                  <c:v>0.48411537176614272</c:v>
                </c:pt>
                <c:pt idx="2702">
                  <c:v>0.4957257660984532</c:v>
                </c:pt>
                <c:pt idx="2703">
                  <c:v>0.4912486254566063</c:v>
                </c:pt>
                <c:pt idx="2704">
                  <c:v>0.50233397434139881</c:v>
                </c:pt>
                <c:pt idx="2705">
                  <c:v>0.50285095395036372</c:v>
                </c:pt>
                <c:pt idx="2706">
                  <c:v>0.48561704170677567</c:v>
                </c:pt>
                <c:pt idx="2707">
                  <c:v>0.49249415969431398</c:v>
                </c:pt>
                <c:pt idx="2708">
                  <c:v>0.48604165813704836</c:v>
                </c:pt>
                <c:pt idx="2709">
                  <c:v>0.494588295985812</c:v>
                </c:pt>
                <c:pt idx="2710">
                  <c:v>0.49467256943528209</c:v>
                </c:pt>
                <c:pt idx="2711">
                  <c:v>0.49463815676869016</c:v>
                </c:pt>
                <c:pt idx="2712">
                  <c:v>0.49288248365080151</c:v>
                </c:pt>
                <c:pt idx="2713">
                  <c:v>0.493363711645386</c:v>
                </c:pt>
                <c:pt idx="2714">
                  <c:v>0.4949360416966862</c:v>
                </c:pt>
                <c:pt idx="2715">
                  <c:v>0.49618093199100921</c:v>
                </c:pt>
                <c:pt idx="2716">
                  <c:v>0.4961105036489003</c:v>
                </c:pt>
                <c:pt idx="2717">
                  <c:v>0.49656018575126887</c:v>
                </c:pt>
                <c:pt idx="2718">
                  <c:v>0.49408623914990846</c:v>
                </c:pt>
                <c:pt idx="2719">
                  <c:v>0.49413669068417121</c:v>
                </c:pt>
                <c:pt idx="2720">
                  <c:v>0.4840640054840995</c:v>
                </c:pt>
                <c:pt idx="2721">
                  <c:v>0.48047379025388082</c:v>
                </c:pt>
                <c:pt idx="2722">
                  <c:v>0.47985577726487078</c:v>
                </c:pt>
                <c:pt idx="2723">
                  <c:v>0.47946140146485117</c:v>
                </c:pt>
                <c:pt idx="2724">
                  <c:v>0.42917609624253794</c:v>
                </c:pt>
                <c:pt idx="2725">
                  <c:v>0.42998664667893083</c:v>
                </c:pt>
                <c:pt idx="2726">
                  <c:v>0.43413104916171097</c:v>
                </c:pt>
                <c:pt idx="2727">
                  <c:v>0.42410633937871373</c:v>
                </c:pt>
                <c:pt idx="2728">
                  <c:v>0.4206399362590667</c:v>
                </c:pt>
                <c:pt idx="2729">
                  <c:v>0.42067445658721897</c:v>
                </c:pt>
                <c:pt idx="2730">
                  <c:v>0.42130211290743641</c:v>
                </c:pt>
                <c:pt idx="2731">
                  <c:v>0.42183719340945952</c:v>
                </c:pt>
                <c:pt idx="2732">
                  <c:v>0.42167631418303997</c:v>
                </c:pt>
                <c:pt idx="2733">
                  <c:v>0.41220010214614478</c:v>
                </c:pt>
                <c:pt idx="2734">
                  <c:v>0.41920936132500308</c:v>
                </c:pt>
                <c:pt idx="2735">
                  <c:v>0.41828125073325895</c:v>
                </c:pt>
                <c:pt idx="2736">
                  <c:v>0.43060825050776563</c:v>
                </c:pt>
                <c:pt idx="2737">
                  <c:v>0.43221941460857843</c:v>
                </c:pt>
                <c:pt idx="2738">
                  <c:v>0.43134757678886937</c:v>
                </c:pt>
                <c:pt idx="2739">
                  <c:v>0.4325203512092986</c:v>
                </c:pt>
                <c:pt idx="2740">
                  <c:v>0.43244888444650958</c:v>
                </c:pt>
                <c:pt idx="2741">
                  <c:v>0.4260652852042901</c:v>
                </c:pt>
                <c:pt idx="2742">
                  <c:v>0.42683143172140503</c:v>
                </c:pt>
                <c:pt idx="2743">
                  <c:v>0.42725005852355402</c:v>
                </c:pt>
                <c:pt idx="2744">
                  <c:v>0.42639433908577229</c:v>
                </c:pt>
                <c:pt idx="2745">
                  <c:v>0.4309305655503548</c:v>
                </c:pt>
                <c:pt idx="2746">
                  <c:v>0.43811467413432381</c:v>
                </c:pt>
                <c:pt idx="2747">
                  <c:v>0.44231830288859342</c:v>
                </c:pt>
                <c:pt idx="2748">
                  <c:v>0.44022935906410071</c:v>
                </c:pt>
                <c:pt idx="2749">
                  <c:v>0.44386584497625536</c:v>
                </c:pt>
                <c:pt idx="2750">
                  <c:v>0.44411054144063256</c:v>
                </c:pt>
                <c:pt idx="2751">
                  <c:v>0.44169712300036523</c:v>
                </c:pt>
                <c:pt idx="2752">
                  <c:v>0.44840038008315358</c:v>
                </c:pt>
                <c:pt idx="2753">
                  <c:v>0.44681570584475327</c:v>
                </c:pt>
                <c:pt idx="2754">
                  <c:v>0.45065091333870977</c:v>
                </c:pt>
                <c:pt idx="2755">
                  <c:v>0.45041080591985905</c:v>
                </c:pt>
                <c:pt idx="2756">
                  <c:v>0.44976583224483246</c:v>
                </c:pt>
                <c:pt idx="2757">
                  <c:v>0.44985203327559042</c:v>
                </c:pt>
                <c:pt idx="2758">
                  <c:v>0.44703698734180186</c:v>
                </c:pt>
                <c:pt idx="2759">
                  <c:v>0.44763881878525413</c:v>
                </c:pt>
                <c:pt idx="2760">
                  <c:v>0.44450597842993728</c:v>
                </c:pt>
                <c:pt idx="2761">
                  <c:v>0.44358155019205087</c:v>
                </c:pt>
                <c:pt idx="2762">
                  <c:v>0.44344005309479939</c:v>
                </c:pt>
                <c:pt idx="2763">
                  <c:v>0.44173981986819133</c:v>
                </c:pt>
                <c:pt idx="2764">
                  <c:v>0.44160883880239332</c:v>
                </c:pt>
                <c:pt idx="2765">
                  <c:v>0.44138395345095693</c:v>
                </c:pt>
                <c:pt idx="2766">
                  <c:v>0.4408428743491784</c:v>
                </c:pt>
                <c:pt idx="2767">
                  <c:v>0.44244756490895276</c:v>
                </c:pt>
                <c:pt idx="2768">
                  <c:v>0.44981093370695802</c:v>
                </c:pt>
                <c:pt idx="2769">
                  <c:v>0.4501410064585496</c:v>
                </c:pt>
                <c:pt idx="2770">
                  <c:v>0.45160997252920404</c:v>
                </c:pt>
                <c:pt idx="2771">
                  <c:v>0.45051952846481985</c:v>
                </c:pt>
                <c:pt idx="2772">
                  <c:v>0.45031614579799745</c:v>
                </c:pt>
                <c:pt idx="2773">
                  <c:v>0.45142927122476828</c:v>
                </c:pt>
                <c:pt idx="2774">
                  <c:v>0.4530931853909701</c:v>
                </c:pt>
                <c:pt idx="2775">
                  <c:v>0.45281426050308871</c:v>
                </c:pt>
                <c:pt idx="2776">
                  <c:v>0.45099632364154046</c:v>
                </c:pt>
                <c:pt idx="2777">
                  <c:v>0.45186292456155613</c:v>
                </c:pt>
                <c:pt idx="2778">
                  <c:v>0.45530258123637118</c:v>
                </c:pt>
                <c:pt idx="2779">
                  <c:v>0.45603788088617403</c:v>
                </c:pt>
                <c:pt idx="2780">
                  <c:v>0.45584554769503627</c:v>
                </c:pt>
                <c:pt idx="2781">
                  <c:v>0.45638764522100328</c:v>
                </c:pt>
                <c:pt idx="2782">
                  <c:v>0.45568210076146343</c:v>
                </c:pt>
                <c:pt idx="2783">
                  <c:v>0.45101493063140818</c:v>
                </c:pt>
                <c:pt idx="2784">
                  <c:v>0.45890354563677682</c:v>
                </c:pt>
                <c:pt idx="2785">
                  <c:v>0.45615461634947274</c:v>
                </c:pt>
                <c:pt idx="2786">
                  <c:v>0.45626578876636537</c:v>
                </c:pt>
                <c:pt idx="2787">
                  <c:v>0.44457508835067094</c:v>
                </c:pt>
                <c:pt idx="2788">
                  <c:v>0.44742474646730579</c:v>
                </c:pt>
                <c:pt idx="2789">
                  <c:v>0.45170879283354731</c:v>
                </c:pt>
                <c:pt idx="2790">
                  <c:v>0.45141080434031777</c:v>
                </c:pt>
                <c:pt idx="2791">
                  <c:v>0.45389228443695862</c:v>
                </c:pt>
                <c:pt idx="2792">
                  <c:v>0.45375695122931958</c:v>
                </c:pt>
                <c:pt idx="2793">
                  <c:v>0.45595204529488259</c:v>
                </c:pt>
                <c:pt idx="2794">
                  <c:v>0.46063090157794973</c:v>
                </c:pt>
                <c:pt idx="2795">
                  <c:v>0.45874876085098854</c:v>
                </c:pt>
                <c:pt idx="2796">
                  <c:v>0.45128712218483752</c:v>
                </c:pt>
                <c:pt idx="2797">
                  <c:v>0.45455766202309922</c:v>
                </c:pt>
                <c:pt idx="2798">
                  <c:v>0.44246653070947728</c:v>
                </c:pt>
                <c:pt idx="2799">
                  <c:v>0.45178447414338069</c:v>
                </c:pt>
                <c:pt idx="2800">
                  <c:v>0.46254111914584112</c:v>
                </c:pt>
                <c:pt idx="2801">
                  <c:v>0.45947405630957849</c:v>
                </c:pt>
                <c:pt idx="2802">
                  <c:v>0.46035064943946769</c:v>
                </c:pt>
                <c:pt idx="2803">
                  <c:v>0.45655903481175975</c:v>
                </c:pt>
                <c:pt idx="2804">
                  <c:v>0.45718846676801667</c:v>
                </c:pt>
                <c:pt idx="2805">
                  <c:v>0.452108470380996</c:v>
                </c:pt>
                <c:pt idx="2806">
                  <c:v>0.44269889636160831</c:v>
                </c:pt>
                <c:pt idx="2807">
                  <c:v>0.46033790328900459</c:v>
                </c:pt>
                <c:pt idx="2808">
                  <c:v>0.46156203576430654</c:v>
                </c:pt>
                <c:pt idx="2809">
                  <c:v>0.4582348955178227</c:v>
                </c:pt>
                <c:pt idx="2810">
                  <c:v>0.45622953501821883</c:v>
                </c:pt>
                <c:pt idx="2811">
                  <c:v>0.4587898381860947</c:v>
                </c:pt>
                <c:pt idx="2812">
                  <c:v>0.46906619514774356</c:v>
                </c:pt>
                <c:pt idx="2813">
                  <c:v>0.46800604290410941</c:v>
                </c:pt>
                <c:pt idx="2814">
                  <c:v>0.46785420905362085</c:v>
                </c:pt>
                <c:pt idx="2815">
                  <c:v>0.46860394673118511</c:v>
                </c:pt>
                <c:pt idx="2816">
                  <c:v>0.47158342645989759</c:v>
                </c:pt>
                <c:pt idx="2817">
                  <c:v>0.4723758727796224</c:v>
                </c:pt>
                <c:pt idx="2818">
                  <c:v>0.47164903634456762</c:v>
                </c:pt>
                <c:pt idx="2819">
                  <c:v>0.47346474929505555</c:v>
                </c:pt>
                <c:pt idx="2820">
                  <c:v>0.47390709712492329</c:v>
                </c:pt>
                <c:pt idx="2821">
                  <c:v>0.46756875256739228</c:v>
                </c:pt>
                <c:pt idx="2822">
                  <c:v>0.46768400689728934</c:v>
                </c:pt>
                <c:pt idx="2823">
                  <c:v>0.44536250363046515</c:v>
                </c:pt>
                <c:pt idx="2824">
                  <c:v>0.44909651760549241</c:v>
                </c:pt>
                <c:pt idx="2825">
                  <c:v>0.44746090681814477</c:v>
                </c:pt>
                <c:pt idx="2826">
                  <c:v>0.44574946830135065</c:v>
                </c:pt>
                <c:pt idx="2827">
                  <c:v>0.43649150064567543</c:v>
                </c:pt>
                <c:pt idx="2828">
                  <c:v>0.41366825241199717</c:v>
                </c:pt>
                <c:pt idx="2829">
                  <c:v>0.39331626876184883</c:v>
                </c:pt>
                <c:pt idx="2830">
                  <c:v>0.39258928058848741</c:v>
                </c:pt>
                <c:pt idx="2831">
                  <c:v>0.4049485039063021</c:v>
                </c:pt>
                <c:pt idx="2832">
                  <c:v>0.40686069744662712</c:v>
                </c:pt>
                <c:pt idx="2833">
                  <c:v>0.40035993901548306</c:v>
                </c:pt>
                <c:pt idx="2834">
                  <c:v>0.40622959725098257</c:v>
                </c:pt>
                <c:pt idx="2835">
                  <c:v>0.40641228161725329</c:v>
                </c:pt>
                <c:pt idx="2836">
                  <c:v>0.40364522035354855</c:v>
                </c:pt>
                <c:pt idx="2837">
                  <c:v>0.40442776391384855</c:v>
                </c:pt>
                <c:pt idx="2838">
                  <c:v>0.41143531240966513</c:v>
                </c:pt>
                <c:pt idx="2839">
                  <c:v>0.41359349648957994</c:v>
                </c:pt>
                <c:pt idx="2840">
                  <c:v>0.406548925090713</c:v>
                </c:pt>
                <c:pt idx="2841">
                  <c:v>0.40501969752227257</c:v>
                </c:pt>
                <c:pt idx="2842">
                  <c:v>0.40050074508687705</c:v>
                </c:pt>
                <c:pt idx="2843">
                  <c:v>0.42073960079251366</c:v>
                </c:pt>
                <c:pt idx="2844">
                  <c:v>0.42283918841515722</c:v>
                </c:pt>
                <c:pt idx="2845">
                  <c:v>0.41745980071226324</c:v>
                </c:pt>
                <c:pt idx="2846">
                  <c:v>0.40217949064969283</c:v>
                </c:pt>
                <c:pt idx="2847">
                  <c:v>0.4038346969816074</c:v>
                </c:pt>
                <c:pt idx="2848">
                  <c:v>0.3974578577543893</c:v>
                </c:pt>
                <c:pt idx="2849">
                  <c:v>0.40346608115051852</c:v>
                </c:pt>
                <c:pt idx="2850">
                  <c:v>0.41454156163913941</c:v>
                </c:pt>
                <c:pt idx="2851">
                  <c:v>0.4141283479346527</c:v>
                </c:pt>
                <c:pt idx="2852">
                  <c:v>0.41455243946280085</c:v>
                </c:pt>
                <c:pt idx="2853">
                  <c:v>0.41226433995856893</c:v>
                </c:pt>
                <c:pt idx="2854">
                  <c:v>0.41070614317623483</c:v>
                </c:pt>
                <c:pt idx="2855">
                  <c:v>0.41200175957231461</c:v>
                </c:pt>
                <c:pt idx="2856">
                  <c:v>0.40896536926406529</c:v>
                </c:pt>
                <c:pt idx="2857">
                  <c:v>0.40280608647253979</c:v>
                </c:pt>
                <c:pt idx="2858">
                  <c:v>0.40384168890274463</c:v>
                </c:pt>
                <c:pt idx="2859">
                  <c:v>0.40705164309267561</c:v>
                </c:pt>
                <c:pt idx="2860">
                  <c:v>0.41058638101722411</c:v>
                </c:pt>
                <c:pt idx="2861">
                  <c:v>0.41176164571563367</c:v>
                </c:pt>
                <c:pt idx="2862">
                  <c:v>0.41360561171450377</c:v>
                </c:pt>
                <c:pt idx="2863">
                  <c:v>0.41383073310930363</c:v>
                </c:pt>
                <c:pt idx="2864">
                  <c:v>0.41516823542086784</c:v>
                </c:pt>
                <c:pt idx="2865">
                  <c:v>0.41468488175731644</c:v>
                </c:pt>
                <c:pt idx="2866">
                  <c:v>0.41418694390100996</c:v>
                </c:pt>
                <c:pt idx="2867">
                  <c:v>0.41466508932911444</c:v>
                </c:pt>
                <c:pt idx="2868">
                  <c:v>0.4142631220375157</c:v>
                </c:pt>
                <c:pt idx="2869">
                  <c:v>0.41000563816498709</c:v>
                </c:pt>
                <c:pt idx="2870">
                  <c:v>0.40979725432358777</c:v>
                </c:pt>
                <c:pt idx="2871">
                  <c:v>0.41771278985244081</c:v>
                </c:pt>
                <c:pt idx="2872">
                  <c:v>0.41772910057531165</c:v>
                </c:pt>
                <c:pt idx="2873">
                  <c:v>0.42163664471902551</c:v>
                </c:pt>
                <c:pt idx="2874">
                  <c:v>0.42555662680099526</c:v>
                </c:pt>
                <c:pt idx="2875">
                  <c:v>0.42646938928160882</c:v>
                </c:pt>
                <c:pt idx="2876">
                  <c:v>0.42382227541408013</c:v>
                </c:pt>
                <c:pt idx="2877">
                  <c:v>0.42781573185082833</c:v>
                </c:pt>
                <c:pt idx="2878">
                  <c:v>0.42550643583486969</c:v>
                </c:pt>
                <c:pt idx="2879">
                  <c:v>0.42747885076691067</c:v>
                </c:pt>
                <c:pt idx="2880">
                  <c:v>0.4450471088590926</c:v>
                </c:pt>
                <c:pt idx="2881">
                  <c:v>0.43609525625930462</c:v>
                </c:pt>
                <c:pt idx="2882">
                  <c:v>0.43153827184293275</c:v>
                </c:pt>
                <c:pt idx="2883">
                  <c:v>0.42621248074416318</c:v>
                </c:pt>
                <c:pt idx="2884">
                  <c:v>0.42029128379930597</c:v>
                </c:pt>
                <c:pt idx="2885">
                  <c:v>0.41865617301404706</c:v>
                </c:pt>
                <c:pt idx="2886">
                  <c:v>0.41740088347242954</c:v>
                </c:pt>
                <c:pt idx="2887">
                  <c:v>0.41138780114862872</c:v>
                </c:pt>
                <c:pt idx="2888">
                  <c:v>0.38836207268519302</c:v>
                </c:pt>
                <c:pt idx="2889">
                  <c:v>0.38952972789930701</c:v>
                </c:pt>
                <c:pt idx="2890">
                  <c:v>0.39130632117093911</c:v>
                </c:pt>
                <c:pt idx="2891">
                  <c:v>0.39497039817667351</c:v>
                </c:pt>
                <c:pt idx="2892">
                  <c:v>0.40401513480908702</c:v>
                </c:pt>
                <c:pt idx="2893">
                  <c:v>0.39018652944673637</c:v>
                </c:pt>
                <c:pt idx="2894">
                  <c:v>0.38983811104645322</c:v>
                </c:pt>
                <c:pt idx="2895">
                  <c:v>0.38705790279084362</c:v>
                </c:pt>
                <c:pt idx="2896">
                  <c:v>0.39428233919847622</c:v>
                </c:pt>
                <c:pt idx="2897">
                  <c:v>0.40393199450431377</c:v>
                </c:pt>
                <c:pt idx="2898">
                  <c:v>0.41553141360163548</c:v>
                </c:pt>
                <c:pt idx="2899">
                  <c:v>0.41442381039564574</c:v>
                </c:pt>
                <c:pt idx="2900">
                  <c:v>0.42035345133607438</c:v>
                </c:pt>
                <c:pt idx="2901">
                  <c:v>0.42008580802758339</c:v>
                </c:pt>
                <c:pt idx="2902">
                  <c:v>0.42171347333903031</c:v>
                </c:pt>
                <c:pt idx="2903">
                  <c:v>0.42141405315707847</c:v>
                </c:pt>
                <c:pt idx="2904">
                  <c:v>0.42198022481217978</c:v>
                </c:pt>
                <c:pt idx="2905">
                  <c:v>0.42449224197556329</c:v>
                </c:pt>
                <c:pt idx="2906">
                  <c:v>0.43014469993890925</c:v>
                </c:pt>
                <c:pt idx="2907">
                  <c:v>0.3742762703419717</c:v>
                </c:pt>
                <c:pt idx="2908">
                  <c:v>0.40026789127061541</c:v>
                </c:pt>
                <c:pt idx="2909">
                  <c:v>0.38417065727079797</c:v>
                </c:pt>
                <c:pt idx="2910">
                  <c:v>0.37983860143523418</c:v>
                </c:pt>
                <c:pt idx="2911">
                  <c:v>0.3613956602564552</c:v>
                </c:pt>
                <c:pt idx="2912">
                  <c:v>0.36205593424756638</c:v>
                </c:pt>
                <c:pt idx="2913">
                  <c:v>0.36542997086972129</c:v>
                </c:pt>
                <c:pt idx="2914">
                  <c:v>0.38622590771471116</c:v>
                </c:pt>
                <c:pt idx="2915">
                  <c:v>0.40387442646943528</c:v>
                </c:pt>
                <c:pt idx="2916">
                  <c:v>0.41257907002634087</c:v>
                </c:pt>
                <c:pt idx="2917">
                  <c:v>0.41121587670674664</c:v>
                </c:pt>
                <c:pt idx="2918">
                  <c:v>0.41053459624262489</c:v>
                </c:pt>
                <c:pt idx="2919">
                  <c:v>0.40164426071901055</c:v>
                </c:pt>
                <c:pt idx="2920">
                  <c:v>0.4035206922677414</c:v>
                </c:pt>
                <c:pt idx="2921">
                  <c:v>0.42054242970138039</c:v>
                </c:pt>
                <c:pt idx="2922">
                  <c:v>0.42624899637329239</c:v>
                </c:pt>
                <c:pt idx="2923">
                  <c:v>0.42748348263190966</c:v>
                </c:pt>
                <c:pt idx="2924">
                  <c:v>0.42371339701058242</c:v>
                </c:pt>
                <c:pt idx="2925">
                  <c:v>0.41579547503337233</c:v>
                </c:pt>
                <c:pt idx="2926">
                  <c:v>0.41350024012956876</c:v>
                </c:pt>
                <c:pt idx="2927">
                  <c:v>0.41551478853641377</c:v>
                </c:pt>
                <c:pt idx="2928">
                  <c:v>0.4153426959703983</c:v>
                </c:pt>
                <c:pt idx="2929">
                  <c:v>0.4166187374680852</c:v>
                </c:pt>
                <c:pt idx="2930">
                  <c:v>0.42360192852285838</c:v>
                </c:pt>
                <c:pt idx="2931">
                  <c:v>0.42044200977116941</c:v>
                </c:pt>
                <c:pt idx="2932">
                  <c:v>0.4204471276145143</c:v>
                </c:pt>
                <c:pt idx="2933">
                  <c:v>0.41843681126856325</c:v>
                </c:pt>
                <c:pt idx="2934">
                  <c:v>0.41764604342038442</c:v>
                </c:pt>
                <c:pt idx="2935">
                  <c:v>0.4223534016121101</c:v>
                </c:pt>
                <c:pt idx="2936">
                  <c:v>0.42543764194125244</c:v>
                </c:pt>
                <c:pt idx="2937">
                  <c:v>0.42478254350336919</c:v>
                </c:pt>
                <c:pt idx="2938">
                  <c:v>0.4244116014790581</c:v>
                </c:pt>
                <c:pt idx="2939">
                  <c:v>0.43375408395329096</c:v>
                </c:pt>
                <c:pt idx="2940">
                  <c:v>0.43168505899895321</c:v>
                </c:pt>
                <c:pt idx="2941">
                  <c:v>0.43429446497108082</c:v>
                </c:pt>
                <c:pt idx="2942">
                  <c:v>0.43490630692103416</c:v>
                </c:pt>
                <c:pt idx="2943">
                  <c:v>0.43639436627790484</c:v>
                </c:pt>
                <c:pt idx="2944">
                  <c:v>0.43278813135571115</c:v>
                </c:pt>
                <c:pt idx="2945">
                  <c:v>0.42283622915566843</c:v>
                </c:pt>
                <c:pt idx="2946">
                  <c:v>0.42251472457184824</c:v>
                </c:pt>
                <c:pt idx="2947">
                  <c:v>0.42435198372484256</c:v>
                </c:pt>
                <c:pt idx="2948">
                  <c:v>0.43379632619336217</c:v>
                </c:pt>
                <c:pt idx="2949">
                  <c:v>0.43567796277828824</c:v>
                </c:pt>
                <c:pt idx="2950">
                  <c:v>0.42233735719672028</c:v>
                </c:pt>
                <c:pt idx="2951">
                  <c:v>0.4213663512876904</c:v>
                </c:pt>
                <c:pt idx="2952">
                  <c:v>0.41061708312536072</c:v>
                </c:pt>
                <c:pt idx="2953">
                  <c:v>0.42399662065834059</c:v>
                </c:pt>
                <c:pt idx="2954">
                  <c:v>0.41632632086158006</c:v>
                </c:pt>
                <c:pt idx="2955">
                  <c:v>0.41729099164652106</c:v>
                </c:pt>
                <c:pt idx="2956">
                  <c:v>0.42267504320580751</c:v>
                </c:pt>
                <c:pt idx="2957">
                  <c:v>0.43074881219777622</c:v>
                </c:pt>
                <c:pt idx="2958">
                  <c:v>0.43105800833479857</c:v>
                </c:pt>
                <c:pt idx="2959">
                  <c:v>0.44625842012286754</c:v>
                </c:pt>
                <c:pt idx="2960">
                  <c:v>0.44529465380486943</c:v>
                </c:pt>
                <c:pt idx="2961">
                  <c:v>0.44265024344943465</c:v>
                </c:pt>
                <c:pt idx="2962">
                  <c:v>0.44011574536184206</c:v>
                </c:pt>
                <c:pt idx="2963">
                  <c:v>0.43870145451277853</c:v>
                </c:pt>
                <c:pt idx="2964">
                  <c:v>0.43939226929443786</c:v>
                </c:pt>
                <c:pt idx="2965">
                  <c:v>0.43457536435740007</c:v>
                </c:pt>
                <c:pt idx="2966">
                  <c:v>0.44120932223496545</c:v>
                </c:pt>
                <c:pt idx="2967">
                  <c:v>0.44160118160225148</c:v>
                </c:pt>
                <c:pt idx="2968">
                  <c:v>0.44096926549302529</c:v>
                </c:pt>
                <c:pt idx="2969">
                  <c:v>0.4438427199023508</c:v>
                </c:pt>
                <c:pt idx="2970">
                  <c:v>0.440578838071916</c:v>
                </c:pt>
                <c:pt idx="2971">
                  <c:v>0.43799141715799572</c:v>
                </c:pt>
                <c:pt idx="2972">
                  <c:v>0.4441056458762303</c:v>
                </c:pt>
                <c:pt idx="2973">
                  <c:v>0.45286696974782525</c:v>
                </c:pt>
                <c:pt idx="2974">
                  <c:v>0.45283148820678026</c:v>
                </c:pt>
                <c:pt idx="2975">
                  <c:v>0.45365516944667894</c:v>
                </c:pt>
                <c:pt idx="2976">
                  <c:v>0.45431927824740725</c:v>
                </c:pt>
                <c:pt idx="2977">
                  <c:v>0.45326847389770186</c:v>
                </c:pt>
                <c:pt idx="2978">
                  <c:v>0.45461650059317449</c:v>
                </c:pt>
                <c:pt idx="2979">
                  <c:v>0.4529523947163886</c:v>
                </c:pt>
                <c:pt idx="2980">
                  <c:v>0.44933395216673244</c:v>
                </c:pt>
                <c:pt idx="2981">
                  <c:v>0.45125468573250604</c:v>
                </c:pt>
                <c:pt idx="2982">
                  <c:v>0.45835724786309323</c:v>
                </c:pt>
                <c:pt idx="2983">
                  <c:v>0.47266494265958658</c:v>
                </c:pt>
                <c:pt idx="2984">
                  <c:v>0.49890492391220909</c:v>
                </c:pt>
                <c:pt idx="2985">
                  <c:v>0.4988853441393748</c:v>
                </c:pt>
                <c:pt idx="2986">
                  <c:v>0.50199528701976059</c:v>
                </c:pt>
                <c:pt idx="2987">
                  <c:v>0.51030222865134833</c:v>
                </c:pt>
                <c:pt idx="2988">
                  <c:v>0.51011660537147097</c:v>
                </c:pt>
                <c:pt idx="2989">
                  <c:v>0.51010333570901967</c:v>
                </c:pt>
                <c:pt idx="2990">
                  <c:v>0.51036704115138254</c:v>
                </c:pt>
                <c:pt idx="2991">
                  <c:v>0.51057755709548436</c:v>
                </c:pt>
                <c:pt idx="2992">
                  <c:v>0.51223698734424139</c:v>
                </c:pt>
                <c:pt idx="2993">
                  <c:v>0.51468535518529224</c:v>
                </c:pt>
                <c:pt idx="2994">
                  <c:v>0.51455230128490448</c:v>
                </c:pt>
                <c:pt idx="2995">
                  <c:v>0.52030742791565676</c:v>
                </c:pt>
                <c:pt idx="2996">
                  <c:v>0.51796210859329606</c:v>
                </c:pt>
                <c:pt idx="2997">
                  <c:v>0.51788607146166288</c:v>
                </c:pt>
                <c:pt idx="2998">
                  <c:v>0.52007373991260264</c:v>
                </c:pt>
                <c:pt idx="2999">
                  <c:v>0.51994182846941783</c:v>
                </c:pt>
                <c:pt idx="3000">
                  <c:v>0.51965576384501344</c:v>
                </c:pt>
                <c:pt idx="3001">
                  <c:v>0.51903806444574463</c:v>
                </c:pt>
                <c:pt idx="3002">
                  <c:v>0.51908256014975507</c:v>
                </c:pt>
                <c:pt idx="3003">
                  <c:v>0.51853859456438023</c:v>
                </c:pt>
                <c:pt idx="3004">
                  <c:v>0.51875984083566196</c:v>
                </c:pt>
                <c:pt idx="3005">
                  <c:v>0.5192408419534873</c:v>
                </c:pt>
                <c:pt idx="3006">
                  <c:v>0.51894736200579761</c:v>
                </c:pt>
                <c:pt idx="3007">
                  <c:v>0.51837441988512878</c:v>
                </c:pt>
                <c:pt idx="3008">
                  <c:v>0.52144432372966698</c:v>
                </c:pt>
                <c:pt idx="3009">
                  <c:v>0.5171720505360804</c:v>
                </c:pt>
                <c:pt idx="3010">
                  <c:v>0.52058432004459865</c:v>
                </c:pt>
                <c:pt idx="3011">
                  <c:v>0.52095874713849355</c:v>
                </c:pt>
                <c:pt idx="3012">
                  <c:v>0.52238595028875756</c:v>
                </c:pt>
                <c:pt idx="3013">
                  <c:v>0.51446874323871739</c:v>
                </c:pt>
                <c:pt idx="3014">
                  <c:v>0.51432019458277012</c:v>
                </c:pt>
                <c:pt idx="3015">
                  <c:v>0.51498279934743163</c:v>
                </c:pt>
                <c:pt idx="3016">
                  <c:v>0.51728268547735567</c:v>
                </c:pt>
                <c:pt idx="3017">
                  <c:v>0.52000734505132196</c:v>
                </c:pt>
                <c:pt idx="3018">
                  <c:v>0.52334070572707325</c:v>
                </c:pt>
                <c:pt idx="3019">
                  <c:v>0.52168274161637218</c:v>
                </c:pt>
                <c:pt idx="3020">
                  <c:v>0.52239890783552667</c:v>
                </c:pt>
                <c:pt idx="3021">
                  <c:v>0.5220941022128438</c:v>
                </c:pt>
                <c:pt idx="3022">
                  <c:v>0.52014563453563745</c:v>
                </c:pt>
                <c:pt idx="3023">
                  <c:v>0.52028763276216716</c:v>
                </c:pt>
                <c:pt idx="3024">
                  <c:v>0.51854912501677652</c:v>
                </c:pt>
                <c:pt idx="3025">
                  <c:v>0.51846095947480764</c:v>
                </c:pt>
                <c:pt idx="3026">
                  <c:v>0.52322032677256236</c:v>
                </c:pt>
                <c:pt idx="3027">
                  <c:v>0.52260233873199691</c:v>
                </c:pt>
                <c:pt idx="3028">
                  <c:v>0.52102622856196767</c:v>
                </c:pt>
                <c:pt idx="3029">
                  <c:v>0.52100185986263847</c:v>
                </c:pt>
                <c:pt idx="3030">
                  <c:v>0.52019051281655826</c:v>
                </c:pt>
                <c:pt idx="3031">
                  <c:v>0.52074470694057229</c:v>
                </c:pt>
                <c:pt idx="3032">
                  <c:v>0.52115567251811146</c:v>
                </c:pt>
                <c:pt idx="3033">
                  <c:v>0.52491719744828602</c:v>
                </c:pt>
                <c:pt idx="3034">
                  <c:v>0.53088304619503024</c:v>
                </c:pt>
                <c:pt idx="3035">
                  <c:v>0.53015185225044725</c:v>
                </c:pt>
                <c:pt idx="3036">
                  <c:v>0.52975345932146012</c:v>
                </c:pt>
                <c:pt idx="3037">
                  <c:v>0.53185912383726497</c:v>
                </c:pt>
                <c:pt idx="3038">
                  <c:v>0.52993382062432293</c:v>
                </c:pt>
                <c:pt idx="3039">
                  <c:v>0.53063235443767676</c:v>
                </c:pt>
                <c:pt idx="3040">
                  <c:v>0.53101683401975475</c:v>
                </c:pt>
                <c:pt idx="3041">
                  <c:v>0.5314821093307851</c:v>
                </c:pt>
                <c:pt idx="3042">
                  <c:v>0.52808007460531969</c:v>
                </c:pt>
                <c:pt idx="3043">
                  <c:v>0.52265272430906251</c:v>
                </c:pt>
                <c:pt idx="3044">
                  <c:v>0.52247002221248073</c:v>
                </c:pt>
                <c:pt idx="3045">
                  <c:v>0.5226765726969671</c:v>
                </c:pt>
                <c:pt idx="3046">
                  <c:v>0.52480196695747905</c:v>
                </c:pt>
                <c:pt idx="3047">
                  <c:v>0.52546859326279582</c:v>
                </c:pt>
                <c:pt idx="3048">
                  <c:v>0.52826329746694445</c:v>
                </c:pt>
                <c:pt idx="3049">
                  <c:v>0.5301904446843595</c:v>
                </c:pt>
                <c:pt idx="3050">
                  <c:v>0.54309173075318096</c:v>
                </c:pt>
                <c:pt idx="3051">
                  <c:v>0.54250765972606851</c:v>
                </c:pt>
                <c:pt idx="3052">
                  <c:v>0.54315718042796679</c:v>
                </c:pt>
                <c:pt idx="3053">
                  <c:v>0.54333301111660948</c:v>
                </c:pt>
                <c:pt idx="3054">
                  <c:v>0.54361272714146669</c:v>
                </c:pt>
                <c:pt idx="3055">
                  <c:v>0.54487910318630539</c:v>
                </c:pt>
                <c:pt idx="3056">
                  <c:v>0.53918323120725531</c:v>
                </c:pt>
                <c:pt idx="3057">
                  <c:v>0.53932729065163587</c:v>
                </c:pt>
                <c:pt idx="3058">
                  <c:v>0.54294051891133344</c:v>
                </c:pt>
                <c:pt idx="3059">
                  <c:v>0.54492488976159748</c:v>
                </c:pt>
                <c:pt idx="3060">
                  <c:v>0.54469171783759496</c:v>
                </c:pt>
                <c:pt idx="3061">
                  <c:v>0.54335766790869922</c:v>
                </c:pt>
                <c:pt idx="3062">
                  <c:v>0.54423185184830714</c:v>
                </c:pt>
                <c:pt idx="3063">
                  <c:v>0.53889415726850576</c:v>
                </c:pt>
                <c:pt idx="3064">
                  <c:v>0.54415020432704408</c:v>
                </c:pt>
                <c:pt idx="3065">
                  <c:v>0.55573464465883804</c:v>
                </c:pt>
                <c:pt idx="3066">
                  <c:v>0.55582802734233594</c:v>
                </c:pt>
                <c:pt idx="3067">
                  <c:v>0.55504995284441883</c:v>
                </c:pt>
                <c:pt idx="3068">
                  <c:v>0.55872651572857701</c:v>
                </c:pt>
                <c:pt idx="3069">
                  <c:v>0.55744165218334252</c:v>
                </c:pt>
                <c:pt idx="3070">
                  <c:v>0.55616898385075575</c:v>
                </c:pt>
                <c:pt idx="3071">
                  <c:v>0.55675504366231343</c:v>
                </c:pt>
                <c:pt idx="3072">
                  <c:v>0.54635162971792295</c:v>
                </c:pt>
                <c:pt idx="3073">
                  <c:v>0.5409809766945215</c:v>
                </c:pt>
                <c:pt idx="3074">
                  <c:v>0.54154276511914579</c:v>
                </c:pt>
                <c:pt idx="3075">
                  <c:v>0.54265863222812161</c:v>
                </c:pt>
                <c:pt idx="3076">
                  <c:v>0.54297963061954435</c:v>
                </c:pt>
                <c:pt idx="3077">
                  <c:v>0.54319532576790464</c:v>
                </c:pt>
                <c:pt idx="3078">
                  <c:v>0.53820900409474193</c:v>
                </c:pt>
                <c:pt idx="3079">
                  <c:v>0.53968570434398189</c:v>
                </c:pt>
                <c:pt idx="3080">
                  <c:v>0.54340751460584535</c:v>
                </c:pt>
                <c:pt idx="3081">
                  <c:v>0.53783885214509819</c:v>
                </c:pt>
                <c:pt idx="3082">
                  <c:v>0.53374733155993026</c:v>
                </c:pt>
                <c:pt idx="3083">
                  <c:v>0.53667292082380647</c:v>
                </c:pt>
                <c:pt idx="3084">
                  <c:v>0.53722006568606251</c:v>
                </c:pt>
                <c:pt idx="3085">
                  <c:v>0.53626429601764081</c:v>
                </c:pt>
                <c:pt idx="3086">
                  <c:v>0.53413949279026551</c:v>
                </c:pt>
                <c:pt idx="3087">
                  <c:v>0.5346835944875904</c:v>
                </c:pt>
                <c:pt idx="3088">
                  <c:v>0.53616643176114775</c:v>
                </c:pt>
                <c:pt idx="3089">
                  <c:v>0.53689655677428094</c:v>
                </c:pt>
                <c:pt idx="3090">
                  <c:v>0.5368474545410753</c:v>
                </c:pt>
                <c:pt idx="3091">
                  <c:v>0.5366985411913513</c:v>
                </c:pt>
                <c:pt idx="3092">
                  <c:v>0.56048481754173374</c:v>
                </c:pt>
                <c:pt idx="3093">
                  <c:v>0.55992149140225367</c:v>
                </c:pt>
                <c:pt idx="3094">
                  <c:v>0.55329181628903701</c:v>
                </c:pt>
                <c:pt idx="3095">
                  <c:v>0.55565980295770889</c:v>
                </c:pt>
                <c:pt idx="3096">
                  <c:v>0.55420853772058631</c:v>
                </c:pt>
                <c:pt idx="3097">
                  <c:v>0.55409170719316481</c:v>
                </c:pt>
                <c:pt idx="3098">
                  <c:v>0.55401584785321967</c:v>
                </c:pt>
                <c:pt idx="3099">
                  <c:v>0.55377777790217309</c:v>
                </c:pt>
                <c:pt idx="3100">
                  <c:v>0.55562281110149925</c:v>
                </c:pt>
                <c:pt idx="3101">
                  <c:v>0.55588973889503346</c:v>
                </c:pt>
                <c:pt idx="3102">
                  <c:v>0.55747176569249257</c:v>
                </c:pt>
                <c:pt idx="3103">
                  <c:v>0.55715586454602184</c:v>
                </c:pt>
                <c:pt idx="3104">
                  <c:v>0.55633021070338262</c:v>
                </c:pt>
                <c:pt idx="3105">
                  <c:v>0.55435517772620302</c:v>
                </c:pt>
                <c:pt idx="3106">
                  <c:v>0.55615280337488404</c:v>
                </c:pt>
                <c:pt idx="3107">
                  <c:v>0.55479731605598459</c:v>
                </c:pt>
                <c:pt idx="3108">
                  <c:v>0.55764998570111668</c:v>
                </c:pt>
                <c:pt idx="3109">
                  <c:v>0.55698662656199893</c:v>
                </c:pt>
                <c:pt idx="3110">
                  <c:v>0.5593387507374743</c:v>
                </c:pt>
                <c:pt idx="3111">
                  <c:v>0.55857606180035768</c:v>
                </c:pt>
                <c:pt idx="3112">
                  <c:v>0.55712875441494059</c:v>
                </c:pt>
                <c:pt idx="3113">
                  <c:v>0.5567058633730112</c:v>
                </c:pt>
                <c:pt idx="3114">
                  <c:v>0.55632839091423281</c:v>
                </c:pt>
                <c:pt idx="3115">
                  <c:v>0.55705178531848554</c:v>
                </c:pt>
                <c:pt idx="3116">
                  <c:v>0.55759089725571465</c:v>
                </c:pt>
                <c:pt idx="3117">
                  <c:v>0.55742859873909223</c:v>
                </c:pt>
                <c:pt idx="3118">
                  <c:v>0.5597641255303536</c:v>
                </c:pt>
                <c:pt idx="3119">
                  <c:v>0.56156141886736344</c:v>
                </c:pt>
                <c:pt idx="3120">
                  <c:v>0.56113198761810856</c:v>
                </c:pt>
                <c:pt idx="3121">
                  <c:v>0.56235309785124876</c:v>
                </c:pt>
                <c:pt idx="3122">
                  <c:v>0.56129607024826478</c:v>
                </c:pt>
                <c:pt idx="3123">
                  <c:v>0.56048616539356233</c:v>
                </c:pt>
                <c:pt idx="3124">
                  <c:v>0.56025616753575191</c:v>
                </c:pt>
                <c:pt idx="3125">
                  <c:v>0.56036991672748826</c:v>
                </c:pt>
                <c:pt idx="3126">
                  <c:v>0.56030994690334746</c:v>
                </c:pt>
                <c:pt idx="3127">
                  <c:v>0.55766138010554878</c:v>
                </c:pt>
                <c:pt idx="3128">
                  <c:v>0.55747237636747571</c:v>
                </c:pt>
                <c:pt idx="3129">
                  <c:v>0.55762044319679471</c:v>
                </c:pt>
                <c:pt idx="3130">
                  <c:v>0.55568742516692216</c:v>
                </c:pt>
                <c:pt idx="3131">
                  <c:v>0.55680908023816911</c:v>
                </c:pt>
                <c:pt idx="3132">
                  <c:v>0.55728275390829474</c:v>
                </c:pt>
                <c:pt idx="3133">
                  <c:v>0.5618853611580561</c:v>
                </c:pt>
                <c:pt idx="3134">
                  <c:v>0.56123129149007422</c:v>
                </c:pt>
                <c:pt idx="3135">
                  <c:v>0.55994753987460744</c:v>
                </c:pt>
                <c:pt idx="3136">
                  <c:v>0.56161955196757873</c:v>
                </c:pt>
                <c:pt idx="3137">
                  <c:v>0.56097228230209406</c:v>
                </c:pt>
                <c:pt idx="3138">
                  <c:v>0.56098266289047383</c:v>
                </c:pt>
                <c:pt idx="3139">
                  <c:v>0.56120774858621203</c:v>
                </c:pt>
                <c:pt idx="3140">
                  <c:v>0.56179647329927507</c:v>
                </c:pt>
                <c:pt idx="3141">
                  <c:v>0.55391038965295114</c:v>
                </c:pt>
                <c:pt idx="3142">
                  <c:v>0.55131481677712413</c:v>
                </c:pt>
                <c:pt idx="3143">
                  <c:v>0.55014697901249998</c:v>
                </c:pt>
                <c:pt idx="3144">
                  <c:v>0.55178719093618278</c:v>
                </c:pt>
                <c:pt idx="3145">
                  <c:v>0.55405719162407863</c:v>
                </c:pt>
                <c:pt idx="3146">
                  <c:v>0.5550588142731141</c:v>
                </c:pt>
                <c:pt idx="3147">
                  <c:v>0.55611207772980364</c:v>
                </c:pt>
                <c:pt idx="3148">
                  <c:v>0.55626254972904088</c:v>
                </c:pt>
                <c:pt idx="3149">
                  <c:v>0.55766480850969102</c:v>
                </c:pt>
                <c:pt idx="3150">
                  <c:v>0.5622250352102085</c:v>
                </c:pt>
                <c:pt idx="3151">
                  <c:v>0.56395929577234793</c:v>
                </c:pt>
                <c:pt idx="3152">
                  <c:v>0.56578727863678269</c:v>
                </c:pt>
                <c:pt idx="3153">
                  <c:v>0.56617337360635345</c:v>
                </c:pt>
                <c:pt idx="3154">
                  <c:v>0.56540069212087118</c:v>
                </c:pt>
                <c:pt idx="3155">
                  <c:v>0.56631607129172223</c:v>
                </c:pt>
                <c:pt idx="3156">
                  <c:v>0.5661651986360291</c:v>
                </c:pt>
                <c:pt idx="3157">
                  <c:v>0.56684728715008259</c:v>
                </c:pt>
                <c:pt idx="3158">
                  <c:v>0.56231131283246649</c:v>
                </c:pt>
                <c:pt idx="3159">
                  <c:v>0.56102112180285313</c:v>
                </c:pt>
                <c:pt idx="3160">
                  <c:v>0.5592818357271474</c:v>
                </c:pt>
                <c:pt idx="3161">
                  <c:v>0.55877855243293573</c:v>
                </c:pt>
                <c:pt idx="3162">
                  <c:v>0.55837021550713317</c:v>
                </c:pt>
                <c:pt idx="3163">
                  <c:v>0.55844080934664064</c:v>
                </c:pt>
                <c:pt idx="3164">
                  <c:v>0.55967619821026093</c:v>
                </c:pt>
                <c:pt idx="3165">
                  <c:v>0.56309283647821595</c:v>
                </c:pt>
                <c:pt idx="3166">
                  <c:v>0.56213668606462874</c:v>
                </c:pt>
                <c:pt idx="3167">
                  <c:v>0.56166589635742803</c:v>
                </c:pt>
                <c:pt idx="3168">
                  <c:v>0.56095281208500847</c:v>
                </c:pt>
                <c:pt idx="3169">
                  <c:v>0.58085382156582188</c:v>
                </c:pt>
                <c:pt idx="3170">
                  <c:v>0.57584557677412995</c:v>
                </c:pt>
                <c:pt idx="3171">
                  <c:v>0.58034078448549586</c:v>
                </c:pt>
                <c:pt idx="3172">
                  <c:v>0.57978255710116255</c:v>
                </c:pt>
                <c:pt idx="3173">
                  <c:v>0.58664938379792564</c:v>
                </c:pt>
                <c:pt idx="3174">
                  <c:v>0.5864869512644425</c:v>
                </c:pt>
                <c:pt idx="3175">
                  <c:v>0.58749292913745499</c:v>
                </c:pt>
                <c:pt idx="3176">
                  <c:v>0.58156127772775135</c:v>
                </c:pt>
                <c:pt idx="3177">
                  <c:v>0.58063558560838979</c:v>
                </c:pt>
                <c:pt idx="3178">
                  <c:v>0.57601332110009129</c:v>
                </c:pt>
                <c:pt idx="3179">
                  <c:v>0.57583490607223475</c:v>
                </c:pt>
                <c:pt idx="3180">
                  <c:v>0.57449502472530289</c:v>
                </c:pt>
                <c:pt idx="3181">
                  <c:v>0.57485058597200622</c:v>
                </c:pt>
                <c:pt idx="3182">
                  <c:v>0.57620730219588656</c:v>
                </c:pt>
                <c:pt idx="3183">
                  <c:v>0.57086495234856094</c:v>
                </c:pt>
                <c:pt idx="3184">
                  <c:v>0.56714674888842598</c:v>
                </c:pt>
                <c:pt idx="3185">
                  <c:v>0.56850352669360682</c:v>
                </c:pt>
                <c:pt idx="3186">
                  <c:v>0.5649083668845748</c:v>
                </c:pt>
                <c:pt idx="3187">
                  <c:v>0.5686258442505645</c:v>
                </c:pt>
                <c:pt idx="3188">
                  <c:v>0.5681681043539788</c:v>
                </c:pt>
                <c:pt idx="3189">
                  <c:v>0.56856841948747028</c:v>
                </c:pt>
                <c:pt idx="3190">
                  <c:v>0.5692862819382174</c:v>
                </c:pt>
                <c:pt idx="3191">
                  <c:v>0.57001079183202497</c:v>
                </c:pt>
                <c:pt idx="3192">
                  <c:v>0.56853519200350311</c:v>
                </c:pt>
                <c:pt idx="3193">
                  <c:v>0.57119841960764295</c:v>
                </c:pt>
                <c:pt idx="3194">
                  <c:v>0.57121593419693095</c:v>
                </c:pt>
                <c:pt idx="3195">
                  <c:v>0.57166182414502398</c:v>
                </c:pt>
                <c:pt idx="3196">
                  <c:v>0.57108093191999187</c:v>
                </c:pt>
                <c:pt idx="3197">
                  <c:v>0.56977819314803879</c:v>
                </c:pt>
                <c:pt idx="3198">
                  <c:v>0.5687533842722996</c:v>
                </c:pt>
                <c:pt idx="3199">
                  <c:v>0.56937247975138705</c:v>
                </c:pt>
                <c:pt idx="3200">
                  <c:v>0.56946676557287468</c:v>
                </c:pt>
                <c:pt idx="3201">
                  <c:v>0.56591821191522396</c:v>
                </c:pt>
                <c:pt idx="3202">
                  <c:v>0.56658374333433237</c:v>
                </c:pt>
                <c:pt idx="3203">
                  <c:v>0.5660537765214827</c:v>
                </c:pt>
                <c:pt idx="3204">
                  <c:v>0.5648885854002671</c:v>
                </c:pt>
                <c:pt idx="3205">
                  <c:v>0.56485628039731606</c:v>
                </c:pt>
                <c:pt idx="3206">
                  <c:v>0.56452821362575711</c:v>
                </c:pt>
                <c:pt idx="3207">
                  <c:v>0.5695283568923617</c:v>
                </c:pt>
                <c:pt idx="3208">
                  <c:v>0.56964581566041939</c:v>
                </c:pt>
                <c:pt idx="3209">
                  <c:v>0.56898403095664762</c:v>
                </c:pt>
                <c:pt idx="3210">
                  <c:v>0.56264591037569023</c:v>
                </c:pt>
                <c:pt idx="3211">
                  <c:v>0.56326334833508618</c:v>
                </c:pt>
                <c:pt idx="3212">
                  <c:v>0.56794228469792996</c:v>
                </c:pt>
                <c:pt idx="3213">
                  <c:v>0.56925904925597104</c:v>
                </c:pt>
                <c:pt idx="3214">
                  <c:v>0.57554591686068401</c:v>
                </c:pt>
                <c:pt idx="3215">
                  <c:v>0.57277702536007591</c:v>
                </c:pt>
                <c:pt idx="3216">
                  <c:v>0.57412954092667823</c:v>
                </c:pt>
                <c:pt idx="3217">
                  <c:v>0.57436494444966679</c:v>
                </c:pt>
                <c:pt idx="3218">
                  <c:v>0.57334267332393218</c:v>
                </c:pt>
                <c:pt idx="3219">
                  <c:v>0.57296019475176441</c:v>
                </c:pt>
                <c:pt idx="3220">
                  <c:v>0.57294135478218522</c:v>
                </c:pt>
                <c:pt idx="3221">
                  <c:v>0.56723984569683084</c:v>
                </c:pt>
                <c:pt idx="3222">
                  <c:v>0.56672685741762852</c:v>
                </c:pt>
                <c:pt idx="3223">
                  <c:v>0.5696156677014439</c:v>
                </c:pt>
                <c:pt idx="3224">
                  <c:v>0.56884424367583142</c:v>
                </c:pt>
                <c:pt idx="3225">
                  <c:v>0.57113086280084879</c:v>
                </c:pt>
                <c:pt idx="3226">
                  <c:v>0.5695961941890384</c:v>
                </c:pt>
                <c:pt idx="3227">
                  <c:v>0.5707472531731298</c:v>
                </c:pt>
                <c:pt idx="3228">
                  <c:v>0.57202747974991697</c:v>
                </c:pt>
                <c:pt idx="3229">
                  <c:v>0.57213727290831329</c:v>
                </c:pt>
                <c:pt idx="3230">
                  <c:v>0.57216787265666957</c:v>
                </c:pt>
                <c:pt idx="3231">
                  <c:v>0.57160649032164379</c:v>
                </c:pt>
                <c:pt idx="3232">
                  <c:v>0.5729083122716534</c:v>
                </c:pt>
                <c:pt idx="3233">
                  <c:v>0.57147406063220441</c:v>
                </c:pt>
                <c:pt idx="3234">
                  <c:v>0.56815947516674947</c:v>
                </c:pt>
                <c:pt idx="3235">
                  <c:v>0.56351498774843012</c:v>
                </c:pt>
                <c:pt idx="3236">
                  <c:v>0.56338268828391602</c:v>
                </c:pt>
                <c:pt idx="3237">
                  <c:v>0.56327942936100261</c:v>
                </c:pt>
                <c:pt idx="3238">
                  <c:v>0.56457869022340545</c:v>
                </c:pt>
                <c:pt idx="3239">
                  <c:v>0.56634822735054402</c:v>
                </c:pt>
                <c:pt idx="3240">
                  <c:v>0.56607595265252619</c:v>
                </c:pt>
                <c:pt idx="3241">
                  <c:v>0.56714408154497276</c:v>
                </c:pt>
                <c:pt idx="3242">
                  <c:v>0.56910797643404842</c:v>
                </c:pt>
                <c:pt idx="3243">
                  <c:v>0.56808641041874686</c:v>
                </c:pt>
                <c:pt idx="3244">
                  <c:v>0.564520634987424</c:v>
                </c:pt>
                <c:pt idx="3245">
                  <c:v>0.55697643455751167</c:v>
                </c:pt>
                <c:pt idx="3246">
                  <c:v>0.53350703676194589</c:v>
                </c:pt>
                <c:pt idx="3247">
                  <c:v>0.53361969920945895</c:v>
                </c:pt>
                <c:pt idx="3248">
                  <c:v>0.53107470639550969</c:v>
                </c:pt>
                <c:pt idx="3249">
                  <c:v>0.52386272205891504</c:v>
                </c:pt>
                <c:pt idx="3250">
                  <c:v>0.52427967414595134</c:v>
                </c:pt>
                <c:pt idx="3251">
                  <c:v>0.52408125377844694</c:v>
                </c:pt>
                <c:pt idx="3252">
                  <c:v>0.52757316367629592</c:v>
                </c:pt>
                <c:pt idx="3253">
                  <c:v>0.52741944491798398</c:v>
                </c:pt>
                <c:pt idx="3254">
                  <c:v>0.52603206327120977</c:v>
                </c:pt>
                <c:pt idx="3255">
                  <c:v>0.52632585796360365</c:v>
                </c:pt>
                <c:pt idx="3256">
                  <c:v>0.5258921586579981</c:v>
                </c:pt>
                <c:pt idx="3257">
                  <c:v>0.51859232277885148</c:v>
                </c:pt>
                <c:pt idx="3258">
                  <c:v>0.52112542079164814</c:v>
                </c:pt>
                <c:pt idx="3259">
                  <c:v>0.52087599457429312</c:v>
                </c:pt>
                <c:pt idx="3260">
                  <c:v>0.51900755185892411</c:v>
                </c:pt>
                <c:pt idx="3261">
                  <c:v>0.51904818114352325</c:v>
                </c:pt>
                <c:pt idx="3262">
                  <c:v>0.52058673717847803</c:v>
                </c:pt>
                <c:pt idx="3263">
                  <c:v>0.52089993749440411</c:v>
                </c:pt>
                <c:pt idx="3264">
                  <c:v>0.52140435426364773</c:v>
                </c:pt>
                <c:pt idx="3265">
                  <c:v>0.52235439988892107</c:v>
                </c:pt>
                <c:pt idx="3266">
                  <c:v>0.52247149808720572</c:v>
                </c:pt>
                <c:pt idx="3267">
                  <c:v>0.52321257614595096</c:v>
                </c:pt>
                <c:pt idx="3268">
                  <c:v>0.52285980117461972</c:v>
                </c:pt>
                <c:pt idx="3269">
                  <c:v>0.52264613316378727</c:v>
                </c:pt>
                <c:pt idx="3270">
                  <c:v>0.52117557298617534</c:v>
                </c:pt>
                <c:pt idx="3271">
                  <c:v>0.52517962718870703</c:v>
                </c:pt>
                <c:pt idx="3272">
                  <c:v>0.52580882501762682</c:v>
                </c:pt>
                <c:pt idx="3273">
                  <c:v>0.52550933347779072</c:v>
                </c:pt>
                <c:pt idx="3274">
                  <c:v>0.52408142296558169</c:v>
                </c:pt>
                <c:pt idx="3275">
                  <c:v>0.53083825487150871</c:v>
                </c:pt>
                <c:pt idx="3276">
                  <c:v>0.53084612215172933</c:v>
                </c:pt>
                <c:pt idx="3277">
                  <c:v>0.52979304321038656</c:v>
                </c:pt>
                <c:pt idx="3278">
                  <c:v>0.52949762772101583</c:v>
                </c:pt>
                <c:pt idx="3279">
                  <c:v>0.52653882012063558</c:v>
                </c:pt>
                <c:pt idx="3280">
                  <c:v>0.52314317472804894</c:v>
                </c:pt>
                <c:pt idx="3281">
                  <c:v>0.52739716498961076</c:v>
                </c:pt>
                <c:pt idx="3282">
                  <c:v>0.52702113783529547</c:v>
                </c:pt>
                <c:pt idx="3283">
                  <c:v>0.52526517169479847</c:v>
                </c:pt>
                <c:pt idx="3284">
                  <c:v>0.52698444904506347</c:v>
                </c:pt>
                <c:pt idx="3285">
                  <c:v>0.52631426380123225</c:v>
                </c:pt>
                <c:pt idx="3286">
                  <c:v>0.52640215539658752</c:v>
                </c:pt>
                <c:pt idx="3287">
                  <c:v>0.5263797771817107</c:v>
                </c:pt>
                <c:pt idx="3288">
                  <c:v>0.52189276087130021</c:v>
                </c:pt>
                <c:pt idx="3289">
                  <c:v>0.5201670254688231</c:v>
                </c:pt>
                <c:pt idx="3290">
                  <c:v>0.52477559658323591</c:v>
                </c:pt>
                <c:pt idx="3291">
                  <c:v>0.52493748704939547</c:v>
                </c:pt>
                <c:pt idx="3292">
                  <c:v>0.52674682980438858</c:v>
                </c:pt>
                <c:pt idx="3293">
                  <c:v>0.52568125750159833</c:v>
                </c:pt>
                <c:pt idx="3294">
                  <c:v>0.52395876522202711</c:v>
                </c:pt>
                <c:pt idx="3295">
                  <c:v>0.52021856880112649</c:v>
                </c:pt>
                <c:pt idx="3296">
                  <c:v>0.51502372878627356</c:v>
                </c:pt>
                <c:pt idx="3297">
                  <c:v>0.51416181080653522</c:v>
                </c:pt>
                <c:pt idx="3298">
                  <c:v>0.51341978163125301</c:v>
                </c:pt>
                <c:pt idx="3299">
                  <c:v>0.51162657813653301</c:v>
                </c:pt>
                <c:pt idx="3300">
                  <c:v>0.51566828542583831</c:v>
                </c:pt>
                <c:pt idx="3301">
                  <c:v>0.51488571619324108</c:v>
                </c:pt>
                <c:pt idx="3302">
                  <c:v>0.51290889540062579</c:v>
                </c:pt>
                <c:pt idx="3303">
                  <c:v>0.51126111649370054</c:v>
                </c:pt>
                <c:pt idx="3304">
                  <c:v>0.51545009193977198</c:v>
                </c:pt>
                <c:pt idx="3305">
                  <c:v>0.52165336026094178</c:v>
                </c:pt>
                <c:pt idx="3306">
                  <c:v>0.52263807710247112</c:v>
                </c:pt>
                <c:pt idx="3307">
                  <c:v>0.52151529061638835</c:v>
                </c:pt>
                <c:pt idx="3308">
                  <c:v>0.51998264368547575</c:v>
                </c:pt>
                <c:pt idx="3309">
                  <c:v>0.51861464743716401</c:v>
                </c:pt>
                <c:pt idx="3310">
                  <c:v>0.51562629574527707</c:v>
                </c:pt>
                <c:pt idx="3311">
                  <c:v>0.51427646262825277</c:v>
                </c:pt>
                <c:pt idx="3312">
                  <c:v>0.49663994618030732</c:v>
                </c:pt>
                <c:pt idx="3313">
                  <c:v>0.49776196709488418</c:v>
                </c:pt>
                <c:pt idx="3314">
                  <c:v>0.49669235527677469</c:v>
                </c:pt>
                <c:pt idx="3315">
                  <c:v>0.49528760449388409</c:v>
                </c:pt>
                <c:pt idx="3316">
                  <c:v>0.49339070315442718</c:v>
                </c:pt>
                <c:pt idx="3317">
                  <c:v>0.49651156408026631</c:v>
                </c:pt>
                <c:pt idx="3318">
                  <c:v>0.50183374019925286</c:v>
                </c:pt>
                <c:pt idx="3319">
                  <c:v>0.49880269663546906</c:v>
                </c:pt>
                <c:pt idx="3320">
                  <c:v>0.49324299172661734</c:v>
                </c:pt>
                <c:pt idx="3321">
                  <c:v>0.48965592903264948</c:v>
                </c:pt>
                <c:pt idx="3322">
                  <c:v>0.48837522318625803</c:v>
                </c:pt>
                <c:pt idx="3323">
                  <c:v>0.49014112521076458</c:v>
                </c:pt>
                <c:pt idx="3324">
                  <c:v>0.48277409377481595</c:v>
                </c:pt>
                <c:pt idx="3325">
                  <c:v>0.49474248345999045</c:v>
                </c:pt>
                <c:pt idx="3326">
                  <c:v>0.48766486044987656</c:v>
                </c:pt>
                <c:pt idx="3327">
                  <c:v>0.46800764096388686</c:v>
                </c:pt>
                <c:pt idx="3328">
                  <c:v>0.46520157454380373</c:v>
                </c:pt>
                <c:pt idx="3329">
                  <c:v>0.46684823614707671</c:v>
                </c:pt>
                <c:pt idx="3330">
                  <c:v>0.45855647577783598</c:v>
                </c:pt>
                <c:pt idx="3331">
                  <c:v>0.45931037421893139</c:v>
                </c:pt>
                <c:pt idx="3332">
                  <c:v>0.46037588479180319</c:v>
                </c:pt>
                <c:pt idx="3333">
                  <c:v>0.45936391614214767</c:v>
                </c:pt>
                <c:pt idx="3334">
                  <c:v>0.47489931013848918</c:v>
                </c:pt>
                <c:pt idx="3335">
                  <c:v>0.48153183298457047</c:v>
                </c:pt>
                <c:pt idx="3336">
                  <c:v>0.48260234124966706</c:v>
                </c:pt>
                <c:pt idx="3337">
                  <c:v>0.4826176747807206</c:v>
                </c:pt>
                <c:pt idx="3338">
                  <c:v>0.4797741826532389</c:v>
                </c:pt>
                <c:pt idx="3339">
                  <c:v>0.47749474613597054</c:v>
                </c:pt>
                <c:pt idx="3340">
                  <c:v>0.49024828234669421</c:v>
                </c:pt>
                <c:pt idx="3341">
                  <c:v>0.48998802060022129</c:v>
                </c:pt>
                <c:pt idx="3342">
                  <c:v>0.48165125698667599</c:v>
                </c:pt>
                <c:pt idx="3343">
                  <c:v>0.48940025853138375</c:v>
                </c:pt>
                <c:pt idx="3344">
                  <c:v>0.49480649538497545</c:v>
                </c:pt>
                <c:pt idx="3345">
                  <c:v>0.49381126041588663</c:v>
                </c:pt>
                <c:pt idx="3346">
                  <c:v>0.4940521183003318</c:v>
                </c:pt>
                <c:pt idx="3347">
                  <c:v>0.50567593892255602</c:v>
                </c:pt>
                <c:pt idx="3348">
                  <c:v>0.51095054112635541</c:v>
                </c:pt>
                <c:pt idx="3349">
                  <c:v>0.50737353804128138</c:v>
                </c:pt>
                <c:pt idx="3350">
                  <c:v>0.50490885457891543</c:v>
                </c:pt>
                <c:pt idx="3351">
                  <c:v>0.5032115071164317</c:v>
                </c:pt>
                <c:pt idx="3352">
                  <c:v>0.50505764502751316</c:v>
                </c:pt>
                <c:pt idx="3353">
                  <c:v>0.50125657854786365</c:v>
                </c:pt>
                <c:pt idx="3354">
                  <c:v>0.44694177379466571</c:v>
                </c:pt>
                <c:pt idx="3355">
                  <c:v>0.45923922635079939</c:v>
                </c:pt>
                <c:pt idx="3356">
                  <c:v>0.4713002824082182</c:v>
                </c:pt>
                <c:pt idx="3357">
                  <c:v>0.46841277701568385</c:v>
                </c:pt>
                <c:pt idx="3358">
                  <c:v>0.47135767060359823</c:v>
                </c:pt>
                <c:pt idx="3359">
                  <c:v>0.47218634953733546</c:v>
                </c:pt>
                <c:pt idx="3360">
                  <c:v>0.47130510388807545</c:v>
                </c:pt>
                <c:pt idx="3361">
                  <c:v>0.47175805193394632</c:v>
                </c:pt>
                <c:pt idx="3362">
                  <c:v>0.46796673858412258</c:v>
                </c:pt>
                <c:pt idx="3363">
                  <c:v>0.46674708476225796</c:v>
                </c:pt>
                <c:pt idx="3364">
                  <c:v>0.46607745368699482</c:v>
                </c:pt>
                <c:pt idx="3365">
                  <c:v>0.46674401138111543</c:v>
                </c:pt>
                <c:pt idx="3366">
                  <c:v>0.46303335543252144</c:v>
                </c:pt>
                <c:pt idx="3367">
                  <c:v>0.4623621928694065</c:v>
                </c:pt>
                <c:pt idx="3368">
                  <c:v>0.45954199324183032</c:v>
                </c:pt>
                <c:pt idx="3369">
                  <c:v>0.46526018980064987</c:v>
                </c:pt>
                <c:pt idx="3370">
                  <c:v>0.4646439666508157</c:v>
                </c:pt>
                <c:pt idx="3371">
                  <c:v>0.46075880219846432</c:v>
                </c:pt>
                <c:pt idx="3372">
                  <c:v>0.45617002583043398</c:v>
                </c:pt>
                <c:pt idx="3373">
                  <c:v>0.45511674805305546</c:v>
                </c:pt>
                <c:pt idx="3374">
                  <c:v>0.45288849633469341</c:v>
                </c:pt>
                <c:pt idx="3375">
                  <c:v>0.45406560924234507</c:v>
                </c:pt>
                <c:pt idx="3376">
                  <c:v>0.46159306746185474</c:v>
                </c:pt>
                <c:pt idx="3377">
                  <c:v>0.45141412140599008</c:v>
                </c:pt>
                <c:pt idx="3378">
                  <c:v>0.45119784196847168</c:v>
                </c:pt>
                <c:pt idx="3379">
                  <c:v>0.44930443928278913</c:v>
                </c:pt>
                <c:pt idx="3380">
                  <c:v>0.44604635829977329</c:v>
                </c:pt>
                <c:pt idx="3381">
                  <c:v>0.43600371309822017</c:v>
                </c:pt>
                <c:pt idx="3382">
                  <c:v>0.43662122523205943</c:v>
                </c:pt>
                <c:pt idx="3383">
                  <c:v>0.43320661910882685</c:v>
                </c:pt>
                <c:pt idx="3384">
                  <c:v>0.43501758232748178</c:v>
                </c:pt>
                <c:pt idx="3385">
                  <c:v>0.43634152475674604</c:v>
                </c:pt>
                <c:pt idx="3386">
                  <c:v>0.43617445236182706</c:v>
                </c:pt>
                <c:pt idx="3387">
                  <c:v>0.43504094629817619</c:v>
                </c:pt>
                <c:pt idx="3388">
                  <c:v>0.43276547541560206</c:v>
                </c:pt>
                <c:pt idx="3389">
                  <c:v>0.44108696548952997</c:v>
                </c:pt>
                <c:pt idx="3390">
                  <c:v>0.4435216050075258</c:v>
                </c:pt>
                <c:pt idx="3391">
                  <c:v>0.44761173512012747</c:v>
                </c:pt>
                <c:pt idx="3392">
                  <c:v>0.45292984442766859</c:v>
                </c:pt>
                <c:pt idx="3393">
                  <c:v>0.45128719695803615</c:v>
                </c:pt>
                <c:pt idx="3394">
                  <c:v>0.44664707086171807</c:v>
                </c:pt>
                <c:pt idx="3395">
                  <c:v>0.43328961651131537</c:v>
                </c:pt>
                <c:pt idx="3396">
                  <c:v>0.43739322677436721</c:v>
                </c:pt>
                <c:pt idx="3397">
                  <c:v>0.4399253178710813</c:v>
                </c:pt>
                <c:pt idx="3398">
                  <c:v>0.43536608317032688</c:v>
                </c:pt>
                <c:pt idx="3399">
                  <c:v>0.43522077745336107</c:v>
                </c:pt>
                <c:pt idx="3400">
                  <c:v>0.43611831622769759</c:v>
                </c:pt>
                <c:pt idx="3401">
                  <c:v>0.43817224511638064</c:v>
                </c:pt>
                <c:pt idx="3402">
                  <c:v>0.43789819034676369</c:v>
                </c:pt>
                <c:pt idx="3403">
                  <c:v>0.45609623430681556</c:v>
                </c:pt>
                <c:pt idx="3404">
                  <c:v>0.45458216904287185</c:v>
                </c:pt>
                <c:pt idx="3405">
                  <c:v>0.46302976596483525</c:v>
                </c:pt>
                <c:pt idx="3406">
                  <c:v>0.46284740002978653</c:v>
                </c:pt>
                <c:pt idx="3407">
                  <c:v>0.46339422201052716</c:v>
                </c:pt>
                <c:pt idx="3408">
                  <c:v>0.46312918895270838</c:v>
                </c:pt>
                <c:pt idx="3409">
                  <c:v>0.46346496922402786</c:v>
                </c:pt>
                <c:pt idx="3410">
                  <c:v>0.46349336727624191</c:v>
                </c:pt>
                <c:pt idx="3411">
                  <c:v>0.4541563602382227</c:v>
                </c:pt>
                <c:pt idx="3412">
                  <c:v>0.45924868720623768</c:v>
                </c:pt>
                <c:pt idx="3413">
                  <c:v>0.44738683760725351</c:v>
                </c:pt>
                <c:pt idx="3414">
                  <c:v>0.43807378078639247</c:v>
                </c:pt>
                <c:pt idx="3415">
                  <c:v>0.43185366433125427</c:v>
                </c:pt>
                <c:pt idx="3416">
                  <c:v>0.42960927348734557</c:v>
                </c:pt>
                <c:pt idx="3417">
                  <c:v>0.43510284503495089</c:v>
                </c:pt>
                <c:pt idx="3418">
                  <c:v>0.43394418293063891</c:v>
                </c:pt>
                <c:pt idx="3419">
                  <c:v>0.43316051162414237</c:v>
                </c:pt>
                <c:pt idx="3420">
                  <c:v>0.44812738464327373</c:v>
                </c:pt>
                <c:pt idx="3421">
                  <c:v>0.44916598284499604</c:v>
                </c:pt>
                <c:pt idx="3422">
                  <c:v>0.45073735307000407</c:v>
                </c:pt>
                <c:pt idx="3423">
                  <c:v>0.45323804746386742</c:v>
                </c:pt>
                <c:pt idx="3424">
                  <c:v>0.45096401142754222</c:v>
                </c:pt>
                <c:pt idx="3425">
                  <c:v>0.44955172865332693</c:v>
                </c:pt>
                <c:pt idx="3426">
                  <c:v>0.4493904164263498</c:v>
                </c:pt>
                <c:pt idx="3427">
                  <c:v>0.43613582504307069</c:v>
                </c:pt>
                <c:pt idx="3428">
                  <c:v>0.43807248937309939</c:v>
                </c:pt>
                <c:pt idx="3429">
                  <c:v>0.43672301166957767</c:v>
                </c:pt>
                <c:pt idx="3430">
                  <c:v>0.43356614907364766</c:v>
                </c:pt>
                <c:pt idx="3431">
                  <c:v>0.43375846382388666</c:v>
                </c:pt>
                <c:pt idx="3432">
                  <c:v>0.43354120480420966</c:v>
                </c:pt>
                <c:pt idx="3433">
                  <c:v>0.43327288704891542</c:v>
                </c:pt>
                <c:pt idx="3434">
                  <c:v>0.43819143166645735</c:v>
                </c:pt>
                <c:pt idx="3435">
                  <c:v>0.42653179250715367</c:v>
                </c:pt>
                <c:pt idx="3436">
                  <c:v>0.42854643624922106</c:v>
                </c:pt>
                <c:pt idx="3437">
                  <c:v>0.42598522195754762</c:v>
                </c:pt>
                <c:pt idx="3438">
                  <c:v>0.42645273859398913</c:v>
                </c:pt>
                <c:pt idx="3439">
                  <c:v>0.42603404433819902</c:v>
                </c:pt>
                <c:pt idx="3440">
                  <c:v>0.4286347366369555</c:v>
                </c:pt>
                <c:pt idx="3441">
                  <c:v>0.42921464477485372</c:v>
                </c:pt>
                <c:pt idx="3442">
                  <c:v>0.43496300928109977</c:v>
                </c:pt>
                <c:pt idx="3443">
                  <c:v>0.43369594875652978</c:v>
                </c:pt>
                <c:pt idx="3444">
                  <c:v>0.43181952584137168</c:v>
                </c:pt>
                <c:pt idx="3445">
                  <c:v>0.43365572702940935</c:v>
                </c:pt>
                <c:pt idx="3446">
                  <c:v>0.43946351400702088</c:v>
                </c:pt>
                <c:pt idx="3447">
                  <c:v>0.43530394676338668</c:v>
                </c:pt>
                <c:pt idx="3448">
                  <c:v>0.44792062993589554</c:v>
                </c:pt>
                <c:pt idx="3449">
                  <c:v>0.44890332587700016</c:v>
                </c:pt>
                <c:pt idx="3450">
                  <c:v>0.45254642231539377</c:v>
                </c:pt>
                <c:pt idx="3451">
                  <c:v>0.45299616154329525</c:v>
                </c:pt>
                <c:pt idx="3452">
                  <c:v>0.4524934015177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7A-466A-AF97-0008E340B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4230096"/>
        <c:axId val="78977680"/>
      </c:lineChart>
      <c:dateAx>
        <c:axId val="84230096"/>
        <c:scaling>
          <c:orientation val="minMax"/>
        </c:scaling>
        <c:delete val="0"/>
        <c:axPos val="b"/>
        <c:numFmt formatCode="[$-409]yy;@" sourceLinked="0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8977680"/>
        <c:crosses val="autoZero"/>
        <c:auto val="1"/>
        <c:lblOffset val="100"/>
        <c:baseTimeUnit val="days"/>
        <c:majorUnit val="1"/>
        <c:majorTimeUnit val="years"/>
      </c:dateAx>
      <c:valAx>
        <c:axId val="7897768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42300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05732</xdr:colOff>
      <xdr:row>5</xdr:row>
      <xdr:rowOff>176893</xdr:rowOff>
    </xdr:from>
    <xdr:to>
      <xdr:col>18</xdr:col>
      <xdr:colOff>326117</xdr:colOff>
      <xdr:row>37</xdr:row>
      <xdr:rowOff>3356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ED0110B-62BE-45EE-8038-78863DF53F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1600</xdr:colOff>
      <xdr:row>10</xdr:row>
      <xdr:rowOff>112712</xdr:rowOff>
    </xdr:from>
    <xdr:to>
      <xdr:col>13</xdr:col>
      <xdr:colOff>31750</xdr:colOff>
      <xdr:row>44</xdr:row>
      <xdr:rowOff>1079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7A0FC4D-463B-4BBF-949A-BC5C5478A1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66296</xdr:colOff>
      <xdr:row>5</xdr:row>
      <xdr:rowOff>42127</xdr:rowOff>
    </xdr:from>
    <xdr:to>
      <xdr:col>19</xdr:col>
      <xdr:colOff>386797</xdr:colOff>
      <xdr:row>28</xdr:row>
      <xdr:rowOff>1007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9665224-A14C-4E72-986E-8946FE0A84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66420</xdr:colOff>
      <xdr:row>5</xdr:row>
      <xdr:rowOff>78741</xdr:rowOff>
    </xdr:from>
    <xdr:to>
      <xdr:col>18</xdr:col>
      <xdr:colOff>10160</xdr:colOff>
      <xdr:row>31</xdr:row>
      <xdr:rowOff>1473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374EA2D-E32F-41B7-8712-7626CCCA55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53508</cdr:x>
      <cdr:y>0.02511</cdr:y>
    </cdr:from>
    <cdr:to>
      <cdr:x>0.53508</cdr:x>
      <cdr:y>0.9238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E126FA94-1923-ED37-C292-A4CDF00F338A}"/>
            </a:ext>
          </a:extLst>
        </cdr:cNvPr>
        <cdr:cNvCxnSpPr/>
      </cdr:nvCxnSpPr>
      <cdr:spPr>
        <a:xfrm xmlns:a="http://schemas.openxmlformats.org/drawingml/2006/main" flipV="1">
          <a:off x="4234543" y="157843"/>
          <a:ext cx="0" cy="5649686"/>
        </a:xfrm>
        <a:prstGeom xmlns:a="http://schemas.openxmlformats.org/drawingml/2006/main" prst="line">
          <a:avLst/>
        </a:prstGeom>
        <a:ln xmlns:a="http://schemas.openxmlformats.org/drawingml/2006/main" w="28575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495</cdr:x>
      <cdr:y>0.0303</cdr:y>
    </cdr:from>
    <cdr:to>
      <cdr:x>0.3816</cdr:x>
      <cdr:y>0.11734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A29B0FE6-75D4-5B21-4319-BE7DBDDA17EA}"/>
            </a:ext>
          </a:extLst>
        </cdr:cNvPr>
        <cdr:cNvSpPr txBox="1"/>
      </cdr:nvSpPr>
      <cdr:spPr>
        <a:xfrm xmlns:a="http://schemas.openxmlformats.org/drawingml/2006/main">
          <a:off x="1635120" y="127141"/>
          <a:ext cx="1409360" cy="3652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>
          <a:spAutoFit/>
        </a:bodyPr>
        <a:lstStyle xmlns:a="http://schemas.openxmlformats.org/drawingml/2006/main"/>
        <a:p xmlns:a="http://schemas.openxmlformats.org/drawingml/2006/main">
          <a:r>
            <a:rPr lang="en-US" sz="1600" b="1">
              <a:solidFill>
                <a:sysClr val="windowText" lastClr="000000"/>
              </a:solidFill>
              <a:latin typeface="Segoe UI" panose="020B0502040204020203" pitchFamily="34" charset="0"/>
            </a:rPr>
            <a:t>Core CPI yoy</a:t>
          </a:r>
        </a:p>
      </cdr:txBody>
    </cdr:sp>
  </cdr:relSizeAnchor>
  <cdr:relSizeAnchor xmlns:cdr="http://schemas.openxmlformats.org/drawingml/2006/chartDrawing">
    <cdr:from>
      <cdr:x>0.65337</cdr:x>
      <cdr:y>0.03059</cdr:y>
    </cdr:from>
    <cdr:to>
      <cdr:x>0.93398</cdr:x>
      <cdr:y>0.18267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ABEFD8D5-BDCD-053F-9E51-1EAF6C594088}"/>
            </a:ext>
          </a:extLst>
        </cdr:cNvPr>
        <cdr:cNvSpPr txBox="1"/>
      </cdr:nvSpPr>
      <cdr:spPr>
        <a:xfrm xmlns:a="http://schemas.openxmlformats.org/drawingml/2006/main">
          <a:off x="5212677" y="128358"/>
          <a:ext cx="2238746" cy="6381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 b="1">
              <a:solidFill>
                <a:sysClr val="windowText" lastClr="000000"/>
              </a:solidFill>
              <a:latin typeface="Segoe UI" panose="020B0502040204020203" pitchFamily="34" charset="0"/>
            </a:rPr>
            <a:t>Monthly NFP</a:t>
          </a:r>
          <a:r>
            <a:rPr lang="en-US" sz="1600" b="1" baseline="0">
              <a:solidFill>
                <a:sysClr val="windowText" lastClr="000000"/>
              </a:solidFill>
              <a:latin typeface="Segoe UI" panose="020B0502040204020203" pitchFamily="34" charset="0"/>
            </a:rPr>
            <a:t> change</a:t>
          </a:r>
        </a:p>
        <a:p xmlns:a="http://schemas.openxmlformats.org/drawingml/2006/main">
          <a:endParaRPr lang="en-US" sz="1600" b="1">
            <a:solidFill>
              <a:srgbClr val="3A7728"/>
            </a:solidFill>
            <a:latin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21957</cdr:x>
      <cdr:y>0.51921</cdr:y>
    </cdr:from>
    <cdr:to>
      <cdr:x>0.50764</cdr:x>
      <cdr:y>0.80136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68291330-D226-8D28-45C4-C1A12FF1AEC9}"/>
            </a:ext>
          </a:extLst>
        </cdr:cNvPr>
        <cdr:cNvSpPr txBox="1"/>
      </cdr:nvSpPr>
      <cdr:spPr>
        <a:xfrm xmlns:a="http://schemas.openxmlformats.org/drawingml/2006/main">
          <a:off x="1751777" y="2178648"/>
          <a:ext cx="2298253" cy="11839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 b="1">
              <a:solidFill>
                <a:schemeClr val="accent2"/>
              </a:solidFill>
              <a:latin typeface="Segoe UI" panose="020B0502040204020203" pitchFamily="34" charset="0"/>
            </a:rPr>
            <a:t>Red</a:t>
          </a:r>
          <a:r>
            <a:rPr lang="en-US" sz="1600" b="1" baseline="0">
              <a:solidFill>
                <a:schemeClr val="accent2"/>
              </a:solidFill>
              <a:latin typeface="Segoe UI" panose="020B0502040204020203" pitchFamily="34" charset="0"/>
            </a:rPr>
            <a:t> bars: FCI response to -1ppt core CPI or -100k NFP surprises</a:t>
          </a:r>
        </a:p>
      </cdr:txBody>
    </cdr:sp>
  </cdr:relSizeAnchor>
  <cdr:relSizeAnchor xmlns:cdr="http://schemas.openxmlformats.org/drawingml/2006/chartDrawing">
    <cdr:from>
      <cdr:x>0.15773</cdr:x>
      <cdr:y>0.10851</cdr:y>
    </cdr:from>
    <cdr:to>
      <cdr:x>0.41213</cdr:x>
      <cdr:y>0.39066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6B43407C-EEDB-4FDA-536E-AB9BF118115D}"/>
            </a:ext>
          </a:extLst>
        </cdr:cNvPr>
        <cdr:cNvSpPr txBox="1"/>
      </cdr:nvSpPr>
      <cdr:spPr>
        <a:xfrm xmlns:a="http://schemas.openxmlformats.org/drawingml/2006/main">
          <a:off x="1258392" y="455317"/>
          <a:ext cx="2029638" cy="11839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 b="1" baseline="0">
              <a:solidFill>
                <a:schemeClr val="accent3"/>
              </a:solidFill>
              <a:latin typeface="Segoe UI" panose="020B0502040204020203" pitchFamily="34" charset="0"/>
            </a:rPr>
            <a:t>Blue bars: FCI response to +1ppt core CPI or +100k NFP surprises </a:t>
          </a:r>
        </a:p>
      </cdr:txBody>
    </cdr:sp>
  </cdr:relSizeAnchor>
  <cdr:relSizeAnchor xmlns:cdr="http://schemas.openxmlformats.org/drawingml/2006/chartDrawing">
    <cdr:from>
      <cdr:x>0.91699</cdr:x>
      <cdr:y>0.78073</cdr:y>
    </cdr:from>
    <cdr:to>
      <cdr:x>0.91699</cdr:x>
      <cdr:y>0.89848</cdr:y>
    </cdr:to>
    <cdr:cxnSp macro="">
      <cdr:nvCxnSpPr>
        <cdr:cNvPr id="14" name="Straight Arrow Connector 13">
          <a:extLst xmlns:a="http://schemas.openxmlformats.org/drawingml/2006/main">
            <a:ext uri="{FF2B5EF4-FFF2-40B4-BE49-F238E27FC236}">
              <a16:creationId xmlns:a16="http://schemas.microsoft.com/office/drawing/2014/main" id="{71E3599E-3925-F91F-9299-650618D97433}"/>
            </a:ext>
          </a:extLst>
        </cdr:cNvPr>
        <cdr:cNvCxnSpPr/>
      </cdr:nvCxnSpPr>
      <cdr:spPr>
        <a:xfrm xmlns:a="http://schemas.openxmlformats.org/drawingml/2006/main">
          <a:off x="7304661" y="3253790"/>
          <a:ext cx="0" cy="490736"/>
        </a:xfrm>
        <a:prstGeom xmlns:a="http://schemas.openxmlformats.org/drawingml/2006/main" prst="straightConnector1">
          <a:avLst/>
        </a:prstGeom>
        <a:ln xmlns:a="http://schemas.openxmlformats.org/drawingml/2006/main" w="25400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5665</cdr:x>
      <cdr:y>0.66754</cdr:y>
    </cdr:from>
    <cdr:to>
      <cdr:x>0.98398</cdr:x>
      <cdr:y>0.81961</cdr:y>
    </cdr:to>
    <cdr:sp macro="" textlink="">
      <cdr:nvSpPr>
        <cdr:cNvPr id="16" name="TextBox 1">
          <a:extLst xmlns:a="http://schemas.openxmlformats.org/drawingml/2006/main">
            <a:ext uri="{FF2B5EF4-FFF2-40B4-BE49-F238E27FC236}">
              <a16:creationId xmlns:a16="http://schemas.microsoft.com/office/drawing/2014/main" id="{E5B797EC-342C-046B-3C0D-CEBB69BD26C6}"/>
            </a:ext>
          </a:extLst>
        </cdr:cNvPr>
        <cdr:cNvSpPr txBox="1"/>
      </cdr:nvSpPr>
      <cdr:spPr>
        <a:xfrm xmlns:a="http://schemas.openxmlformats.org/drawingml/2006/main">
          <a:off x="6823945" y="2782043"/>
          <a:ext cx="1014294" cy="6337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 b="0">
              <a:latin typeface="Segoe UI" panose="020B0502040204020203" pitchFamily="34" charset="0"/>
            </a:rPr>
            <a:t>FCI eases</a:t>
          </a:r>
          <a:endParaRPr lang="en-US" sz="1600" b="0" baseline="0">
            <a:latin typeface="Segoe UI" panose="020B0502040204020203" pitchFamily="34" charset="0"/>
          </a:endParaRPr>
        </a:p>
        <a:p xmlns:a="http://schemas.openxmlformats.org/drawingml/2006/main">
          <a:endParaRPr lang="en-US" sz="1600">
            <a:latin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54982</cdr:x>
      <cdr:y>0.45396</cdr:y>
    </cdr:from>
    <cdr:to>
      <cdr:x>1</cdr:x>
      <cdr:y>0.6175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DB1FDF6-DC6F-0405-7009-DB98898D6B25}"/>
            </a:ext>
          </a:extLst>
        </cdr:cNvPr>
        <cdr:cNvSpPr txBox="1"/>
      </cdr:nvSpPr>
      <cdr:spPr>
        <a:xfrm xmlns:a="http://schemas.openxmlformats.org/drawingml/2006/main">
          <a:off x="4379837" y="1891949"/>
          <a:ext cx="3586040" cy="6818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 b="0" baseline="0">
              <a:latin typeface="Segoe UI" panose="020B0502040204020203" pitchFamily="34" charset="0"/>
            </a:rPr>
            <a:t>Hollow bars: response not statistically significant</a:t>
          </a:r>
        </a:p>
        <a:p xmlns:a="http://schemas.openxmlformats.org/drawingml/2006/main">
          <a:endParaRPr lang="en-US" sz="1600">
            <a:latin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65787</cdr:x>
      <cdr:y>0.39932</cdr:y>
    </cdr:from>
    <cdr:to>
      <cdr:x>0.68206</cdr:x>
      <cdr:y>0.45817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9BE8FC2B-42DA-BA65-9C09-4375A3B132C4}"/>
            </a:ext>
          </a:extLst>
        </cdr:cNvPr>
        <cdr:cNvCxnSpPr/>
      </cdr:nvCxnSpPr>
      <cdr:spPr>
        <a:xfrm xmlns:a="http://schemas.openxmlformats.org/drawingml/2006/main" flipH="1" flipV="1">
          <a:off x="5240545" y="1664224"/>
          <a:ext cx="192690" cy="245242"/>
        </a:xfrm>
        <a:prstGeom xmlns:a="http://schemas.openxmlformats.org/drawingml/2006/main" prst="straightConnector1">
          <a:avLst/>
        </a:prstGeom>
        <a:ln xmlns:a="http://schemas.openxmlformats.org/drawingml/2006/main" w="25400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01625</xdr:colOff>
      <xdr:row>32</xdr:row>
      <xdr:rowOff>15875</xdr:rowOff>
    </xdr:from>
    <xdr:to>
      <xdr:col>19</xdr:col>
      <xdr:colOff>461842</xdr:colOff>
      <xdr:row>66</xdr:row>
      <xdr:rowOff>1220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488F101-E9F3-43ED-B86D-71893C3995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77850</xdr:colOff>
      <xdr:row>10</xdr:row>
      <xdr:rowOff>136525</xdr:rowOff>
    </xdr:from>
    <xdr:to>
      <xdr:col>22</xdr:col>
      <xdr:colOff>134816</xdr:colOff>
      <xdr:row>45</xdr:row>
      <xdr:rowOff>793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00444C0-907F-4441-9301-2006AAFE43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524</xdr:colOff>
      <xdr:row>21</xdr:row>
      <xdr:rowOff>66674</xdr:rowOff>
    </xdr:from>
    <xdr:to>
      <xdr:col>13</xdr:col>
      <xdr:colOff>539749</xdr:colOff>
      <xdr:row>45</xdr:row>
      <xdr:rowOff>1206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43839B-7590-94A0-D900-A5CE9CD4658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553357</xdr:colOff>
      <xdr:row>8</xdr:row>
      <xdr:rowOff>166421</xdr:rowOff>
    </xdr:from>
    <xdr:to>
      <xdr:col>24</xdr:col>
      <xdr:colOff>155398</xdr:colOff>
      <xdr:row>39</xdr:row>
      <xdr:rowOff>14827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959BF61-12DE-4E18-ACF3-1550AD484A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23554</cdr:x>
      <cdr:y>0.82222</cdr:y>
    </cdr:from>
    <cdr:to>
      <cdr:x>1</cdr:x>
      <cdr:y>0.8804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80DF0E0-6012-267B-D206-2EF922A17FBB}"/>
            </a:ext>
          </a:extLst>
        </cdr:cNvPr>
        <cdr:cNvSpPr txBox="1"/>
      </cdr:nvSpPr>
      <cdr:spPr>
        <a:xfrm xmlns:a="http://schemas.openxmlformats.org/drawingml/2006/main">
          <a:off x="1869196" y="4678845"/>
          <a:ext cx="4823693" cy="3311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>
          <a:spAutoFit/>
        </a:bodyPr>
        <a:lstStyle xmlns:a="http://schemas.openxmlformats.org/drawingml/2006/main"/>
        <a:p xmlns:a="http://schemas.openxmlformats.org/drawingml/2006/main">
          <a:r>
            <a:rPr lang="en-US" sz="1400" i="1">
              <a:solidFill>
                <a:schemeClr val="accent1"/>
              </a:solidFill>
              <a:latin typeface="Segoe UI" panose="020B0502040204020203" pitchFamily="34" charset="0"/>
            </a:rPr>
            <a:t>Real:</a:t>
          </a:r>
          <a:r>
            <a:rPr lang="en-US" sz="1400" i="1" baseline="0">
              <a:solidFill>
                <a:schemeClr val="accent1"/>
              </a:solidFill>
              <a:latin typeface="Segoe UI" panose="020B0502040204020203" pitchFamily="34" charset="0"/>
            </a:rPr>
            <a:t> adjusted with blended 1y forward inflation expectation</a:t>
          </a:r>
          <a:endParaRPr lang="en-US" sz="1400" i="1">
            <a:solidFill>
              <a:schemeClr val="accent1"/>
            </a:solidFill>
            <a:latin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48656</cdr:x>
      <cdr:y>0.08518</cdr:y>
    </cdr:from>
    <cdr:to>
      <cdr:x>0.71047</cdr:x>
      <cdr:y>0.13737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DB71C8D-92E7-E6D6-FA95-008CEBC1F343}"/>
            </a:ext>
          </a:extLst>
        </cdr:cNvPr>
        <cdr:cNvSpPr txBox="1"/>
      </cdr:nvSpPr>
      <cdr:spPr>
        <a:xfrm xmlns:a="http://schemas.openxmlformats.org/drawingml/2006/main">
          <a:off x="3070169" y="484717"/>
          <a:ext cx="1412887" cy="2970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>
          <a:spAutoFit/>
        </a:bodyPr>
        <a:lstStyle xmlns:a="http://schemas.openxmlformats.org/drawingml/2006/main"/>
        <a:p xmlns:a="http://schemas.openxmlformats.org/drawingml/2006/main">
          <a:r>
            <a:rPr lang="en-US" sz="1200" i="1">
              <a:solidFill>
                <a:srgbClr val="0070C0"/>
              </a:solidFill>
              <a:latin typeface="Segoe UI" panose="020B0502040204020203" pitchFamily="34" charset="0"/>
              <a:cs typeface="Arial" panose="020B0604020202020204" pitchFamily="34" charset="0"/>
            </a:rPr>
            <a:t>Nominal:</a:t>
          </a:r>
          <a:r>
            <a:rPr lang="en-US" sz="1200" i="1" baseline="0">
              <a:solidFill>
                <a:srgbClr val="0070C0"/>
              </a:solidFill>
              <a:latin typeface="Segoe UI" panose="020B0502040204020203" pitchFamily="34" charset="0"/>
              <a:cs typeface="Arial" panose="020B0604020202020204" pitchFamily="34" charset="0"/>
            </a:rPr>
            <a:t> 5y yields</a:t>
          </a:r>
          <a:endParaRPr lang="en-US" sz="1200" i="1">
            <a:solidFill>
              <a:srgbClr val="0070C0"/>
            </a:solidFill>
            <a:latin typeface="Segoe UI" panose="020B0502040204020203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6238</xdr:colOff>
      <xdr:row>20</xdr:row>
      <xdr:rowOff>85090</xdr:rowOff>
    </xdr:from>
    <xdr:to>
      <xdr:col>19</xdr:col>
      <xdr:colOff>401205</xdr:colOff>
      <xdr:row>48</xdr:row>
      <xdr:rowOff>25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7D915C3-334E-4753-900F-DFD10B07E2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33821</xdr:colOff>
      <xdr:row>23</xdr:row>
      <xdr:rowOff>83993</xdr:rowOff>
    </xdr:from>
    <xdr:to>
      <xdr:col>22</xdr:col>
      <xdr:colOff>605582</xdr:colOff>
      <xdr:row>53</xdr:row>
      <xdr:rowOff>580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1188764-B50D-424A-BB7A-AD3CF2CC19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9288</xdr:colOff>
      <xdr:row>19</xdr:row>
      <xdr:rowOff>174323</xdr:rowOff>
    </xdr:from>
    <xdr:to>
      <xdr:col>20</xdr:col>
      <xdr:colOff>409426</xdr:colOff>
      <xdr:row>39</xdr:row>
      <xdr:rowOff>563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2224D38-F0B8-47EE-9E91-48841C87E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8706</cdr:x>
      <cdr:y>0.33103</cdr:y>
    </cdr:from>
    <cdr:to>
      <cdr:x>0.99155</cdr:x>
      <cdr:y>0.33349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3AB953C0-4115-AC3E-28C4-53A899A8F681}"/>
            </a:ext>
          </a:extLst>
        </cdr:cNvPr>
        <cdr:cNvCxnSpPr/>
      </cdr:nvCxnSpPr>
      <cdr:spPr>
        <a:xfrm xmlns:a="http://schemas.openxmlformats.org/drawingml/2006/main" flipH="1">
          <a:off x="601748" y="1531344"/>
          <a:ext cx="6251814" cy="11380"/>
        </a:xfrm>
        <a:prstGeom xmlns:a="http://schemas.openxmlformats.org/drawingml/2006/main" prst="line">
          <a:avLst/>
        </a:prstGeom>
        <a:ln xmlns:a="http://schemas.openxmlformats.org/drawingml/2006/main" w="9525" cap="flat" cmpd="sng" algn="ctr">
          <a:solidFill>
            <a:schemeClr val="dk1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10885</xdr:colOff>
      <xdr:row>7</xdr:row>
      <xdr:rowOff>22411</xdr:rowOff>
    </xdr:from>
    <xdr:to>
      <xdr:col>10</xdr:col>
      <xdr:colOff>115796</xdr:colOff>
      <xdr:row>24</xdr:row>
      <xdr:rowOff>9827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F7398C5-AD52-4C59-9019-AC9748FC90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2754</xdr:colOff>
      <xdr:row>11</xdr:row>
      <xdr:rowOff>85457</xdr:rowOff>
    </xdr:from>
    <xdr:to>
      <xdr:col>19</xdr:col>
      <xdr:colOff>515469</xdr:colOff>
      <xdr:row>28</xdr:row>
      <xdr:rowOff>1621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972074C-5B6E-465E-A993-D7DCDFEA5E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26787</xdr:colOff>
      <xdr:row>16</xdr:row>
      <xdr:rowOff>83458</xdr:rowOff>
    </xdr:from>
    <xdr:to>
      <xdr:col>21</xdr:col>
      <xdr:colOff>398236</xdr:colOff>
      <xdr:row>37</xdr:row>
      <xdr:rowOff>589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4FB1334-59E2-4DAA-9562-BC29DBE40B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14300</xdr:colOff>
      <xdr:row>2</xdr:row>
      <xdr:rowOff>63500</xdr:rowOff>
    </xdr:from>
    <xdr:to>
      <xdr:col>18</xdr:col>
      <xdr:colOff>222250</xdr:colOff>
      <xdr:row>42</xdr:row>
      <xdr:rowOff>13970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4482F553-93CE-49E9-937A-20C04C54EC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2</xdr:row>
      <xdr:rowOff>63500</xdr:rowOff>
    </xdr:from>
    <xdr:to>
      <xdr:col>13</xdr:col>
      <xdr:colOff>107950</xdr:colOff>
      <xdr:row>42</xdr:row>
      <xdr:rowOff>133350</xdr:rowOff>
    </xdr:to>
    <xdr:graphicFrame macro="">
      <xdr:nvGraphicFramePr>
        <xdr:cNvPr id="4" name="Chart 4">
          <a:extLst>
            <a:ext uri="{FF2B5EF4-FFF2-40B4-BE49-F238E27FC236}">
              <a16:creationId xmlns:a16="http://schemas.microsoft.com/office/drawing/2014/main" id="{DD2714A8-A332-44E3-8448-288574C86D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absoluteAnchor>
    <xdr:pos x="4393293" y="3225346"/>
    <xdr:ext cx="8665221" cy="54864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7E5B957-2D21-4B9B-A64C-B76553B7CF3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2565400" y="2971800"/>
    <xdr:ext cx="8652993" cy="54864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6E59F8-0B50-48A7-80B1-D0987BF1C53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xdr:wsDr xmlns:xdr="http://schemas.openxmlformats.org/drawingml/2006/spreadsheetDrawing" xmlns:a="http://schemas.openxmlformats.org/drawingml/2006/main">
  <xdr:absoluteAnchor>
    <xdr:pos x="3877129" y="2266043"/>
    <xdr:ext cx="8662051" cy="54864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89FEA3F-9AEE-4273-B73E-78A19A4A30E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5547</cdr:x>
      <cdr:y>0</cdr:y>
    </cdr:from>
    <cdr:to>
      <cdr:x>0.34254</cdr:x>
      <cdr:y>0.32549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C1BD2C9-92A5-EBB1-4AB3-8022750BF432}"/>
            </a:ext>
          </a:extLst>
        </cdr:cNvPr>
        <cdr:cNvSpPr txBox="1"/>
      </cdr:nvSpPr>
      <cdr:spPr>
        <a:xfrm xmlns:a="http://schemas.openxmlformats.org/drawingml/2006/main">
          <a:off x="480484" y="0"/>
          <a:ext cx="2486615" cy="17857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800">
              <a:solidFill>
                <a:srgbClr val="0070C0"/>
              </a:solidFill>
              <a:latin typeface="Arial Narrow" panose="020B0606020202030204" pitchFamily="34" charset="0"/>
            </a:rPr>
            <a:t>Provinces with relatively</a:t>
          </a:r>
          <a:r>
            <a:rPr lang="en-US" sz="1800" baseline="0">
              <a:solidFill>
                <a:srgbClr val="0070C0"/>
              </a:solidFill>
              <a:latin typeface="Arial Narrow" panose="020B0606020202030204" pitchFamily="34" charset="0"/>
            </a:rPr>
            <a:t> strong fiscal strength</a:t>
          </a:r>
          <a:endParaRPr lang="en-US" sz="1800">
            <a:solidFill>
              <a:srgbClr val="0070C0"/>
            </a:solidFill>
            <a:latin typeface="Arial Narrow" panose="020B0606020202030204" pitchFamily="34" charset="0"/>
          </a:endParaRPr>
        </a:p>
      </cdr:txBody>
    </cdr:sp>
  </cdr:relSizeAnchor>
  <cdr:relSizeAnchor xmlns:cdr="http://schemas.openxmlformats.org/drawingml/2006/chartDrawing">
    <cdr:from>
      <cdr:x>0.37854</cdr:x>
      <cdr:y>0</cdr:y>
    </cdr:from>
    <cdr:to>
      <cdr:x>0.66756</cdr:x>
      <cdr:y>0.32499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FE244E5D-E921-C3A7-D1EF-9755D997FCCD}"/>
            </a:ext>
          </a:extLst>
        </cdr:cNvPr>
        <cdr:cNvSpPr txBox="1"/>
      </cdr:nvSpPr>
      <cdr:spPr>
        <a:xfrm xmlns:a="http://schemas.openxmlformats.org/drawingml/2006/main">
          <a:off x="3278933" y="0"/>
          <a:ext cx="2503506" cy="17830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800">
              <a:solidFill>
                <a:srgbClr val="0070C0"/>
              </a:solidFill>
              <a:latin typeface="Arial Narrow" panose="020B0606020202030204" pitchFamily="34" charset="0"/>
            </a:rPr>
            <a:t>Provinces with</a:t>
          </a:r>
        </a:p>
        <a:p xmlns:a="http://schemas.openxmlformats.org/drawingml/2006/main">
          <a:pPr algn="ctr"/>
          <a:r>
            <a:rPr lang="en-US" sz="1800" baseline="0">
              <a:solidFill>
                <a:srgbClr val="0070C0"/>
              </a:solidFill>
              <a:latin typeface="Arial Narrow" panose="020B0606020202030204" pitchFamily="34" charset="0"/>
            </a:rPr>
            <a:t>mid-range fiscal strength</a:t>
          </a:r>
          <a:endParaRPr lang="en-US" sz="1800">
            <a:solidFill>
              <a:srgbClr val="0070C0"/>
            </a:solidFill>
            <a:latin typeface="Arial Narrow" panose="020B0606020202030204" pitchFamily="34" charset="0"/>
          </a:endParaRPr>
        </a:p>
      </cdr:txBody>
    </cdr:sp>
  </cdr:relSizeAnchor>
  <cdr:relSizeAnchor xmlns:cdr="http://schemas.openxmlformats.org/drawingml/2006/chartDrawing">
    <cdr:from>
      <cdr:x>0.71135</cdr:x>
      <cdr:y>0</cdr:y>
    </cdr:from>
    <cdr:to>
      <cdr:x>0.99745</cdr:x>
      <cdr:y>0.32366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69C8E309-0ECB-3A5E-58E1-4E517126FE91}"/>
            </a:ext>
          </a:extLst>
        </cdr:cNvPr>
        <cdr:cNvSpPr txBox="1"/>
      </cdr:nvSpPr>
      <cdr:spPr>
        <a:xfrm xmlns:a="http://schemas.openxmlformats.org/drawingml/2006/main">
          <a:off x="6161750" y="0"/>
          <a:ext cx="2478213" cy="17757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800">
              <a:solidFill>
                <a:srgbClr val="0070C0"/>
              </a:solidFill>
              <a:latin typeface="Arial Narrow" panose="020B0606020202030204" pitchFamily="34" charset="0"/>
            </a:rPr>
            <a:t>Provinces with relatively</a:t>
          </a:r>
          <a:r>
            <a:rPr lang="en-US" sz="1800" baseline="0">
              <a:solidFill>
                <a:srgbClr val="0070C0"/>
              </a:solidFill>
              <a:latin typeface="Arial Narrow" panose="020B0606020202030204" pitchFamily="34" charset="0"/>
            </a:rPr>
            <a:t> weak fiscal strength</a:t>
          </a:r>
          <a:endParaRPr lang="en-US" sz="1800">
            <a:solidFill>
              <a:srgbClr val="0070C0"/>
            </a:solidFill>
            <a:latin typeface="Arial Narrow" panose="020B0606020202030204" pitchFamily="34" charset="0"/>
          </a:endParaRP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50345</xdr:colOff>
      <xdr:row>31</xdr:row>
      <xdr:rowOff>153333</xdr:rowOff>
    </xdr:from>
    <xdr:to>
      <xdr:col>15</xdr:col>
      <xdr:colOff>310561</xdr:colOff>
      <xdr:row>61</xdr:row>
      <xdr:rowOff>12793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1B135B5-6DAF-454F-BDEB-C2CD43FFE0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0506</xdr:colOff>
      <xdr:row>20</xdr:row>
      <xdr:rowOff>17409</xdr:rowOff>
    </xdr:from>
    <xdr:to>
      <xdr:col>11</xdr:col>
      <xdr:colOff>927251</xdr:colOff>
      <xdr:row>41</xdr:row>
      <xdr:rowOff>13854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47059CE-331C-4E8D-8D49-7B45F7798E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11224</cdr:x>
      <cdr:y>0.03359</cdr:y>
    </cdr:from>
    <cdr:to>
      <cdr:x>0.90863</cdr:x>
      <cdr:y>0.250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BF6CB63-19AD-1B34-9FB6-0D09B87E6189}"/>
            </a:ext>
          </a:extLst>
        </cdr:cNvPr>
        <cdr:cNvSpPr txBox="1"/>
      </cdr:nvSpPr>
      <cdr:spPr>
        <a:xfrm xmlns:a="http://schemas.openxmlformats.org/drawingml/2006/main">
          <a:off x="770685" y="149319"/>
          <a:ext cx="5468470" cy="9637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800">
              <a:latin typeface="Arial Narrow" panose="020B0606020202030204" pitchFamily="34" charset="0"/>
            </a:rPr>
            <a:t>Total assets (RMB tn)                               Asset</a:t>
          </a:r>
          <a:r>
            <a:rPr lang="en-US" sz="1800" baseline="0">
              <a:latin typeface="Arial Narrow" panose="020B0606020202030204" pitchFamily="34" charset="0"/>
            </a:rPr>
            <a:t> allocation (%)</a:t>
          </a:r>
          <a:endParaRPr lang="en-US" sz="1800">
            <a:latin typeface="Arial Narrow" panose="020B0606020202030204" pitchFamily="34" charset="0"/>
          </a:endParaRPr>
        </a:p>
      </cdr:txBody>
    </cdr:sp>
  </cdr:relSizeAnchor>
  <cdr:relSizeAnchor xmlns:cdr="http://schemas.openxmlformats.org/drawingml/2006/chartDrawing">
    <cdr:from>
      <cdr:x>0.09265</cdr:x>
      <cdr:y>0.11424</cdr:y>
    </cdr:from>
    <cdr:to>
      <cdr:x>0.4522</cdr:x>
      <cdr:y>0.11424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7356672C-1D52-9B87-6F3F-88F25604C1D5}"/>
            </a:ext>
          </a:extLst>
        </cdr:cNvPr>
        <cdr:cNvCxnSpPr/>
      </cdr:nvCxnSpPr>
      <cdr:spPr>
        <a:xfrm xmlns:a="http://schemas.openxmlformats.org/drawingml/2006/main" flipH="1">
          <a:off x="636213" y="507907"/>
          <a:ext cx="2468880" cy="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939</cdr:x>
      <cdr:y>0.11424</cdr:y>
    </cdr:from>
    <cdr:to>
      <cdr:x>0.91894</cdr:x>
      <cdr:y>0.11424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D3A73FDA-50E6-4D14-D981-BE4132BF9DB8}"/>
            </a:ext>
          </a:extLst>
        </cdr:cNvPr>
        <cdr:cNvCxnSpPr/>
      </cdr:nvCxnSpPr>
      <cdr:spPr>
        <a:xfrm xmlns:a="http://schemas.openxmlformats.org/drawingml/2006/main">
          <a:off x="3841095" y="507907"/>
          <a:ext cx="2468880" cy="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31258</xdr:colOff>
      <xdr:row>26</xdr:row>
      <xdr:rowOff>36774</xdr:rowOff>
    </xdr:from>
    <xdr:to>
      <xdr:col>18</xdr:col>
      <xdr:colOff>526374</xdr:colOff>
      <xdr:row>48</xdr:row>
      <xdr:rowOff>367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16C34EA-46B4-44C9-847C-6CE636C08A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09599</xdr:colOff>
      <xdr:row>12</xdr:row>
      <xdr:rowOff>0</xdr:rowOff>
    </xdr:from>
    <xdr:to>
      <xdr:col>6</xdr:col>
      <xdr:colOff>144994</xdr:colOff>
      <xdr:row>30</xdr:row>
      <xdr:rowOff>825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4159112-1043-4518-A791-42F07EFD7E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584200</xdr:colOff>
      <xdr:row>12</xdr:row>
      <xdr:rowOff>171450</xdr:rowOff>
    </xdr:from>
    <xdr:to>
      <xdr:col>10</xdr:col>
      <xdr:colOff>203200</xdr:colOff>
      <xdr:row>31</xdr:row>
      <xdr:rowOff>1206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5494D56-1CA3-4BAD-AD51-ED2733CC7E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91048</xdr:colOff>
      <xdr:row>18</xdr:row>
      <xdr:rowOff>82177</xdr:rowOff>
    </xdr:from>
    <xdr:to>
      <xdr:col>9</xdr:col>
      <xdr:colOff>1471248</xdr:colOff>
      <xdr:row>50</xdr:row>
      <xdr:rowOff>3959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45A2F7B-BE69-4D67-9968-2E73F62987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66725</xdr:colOff>
      <xdr:row>29</xdr:row>
      <xdr:rowOff>38100</xdr:rowOff>
    </xdr:from>
    <xdr:to>
      <xdr:col>14</xdr:col>
      <xdr:colOff>273050</xdr:colOff>
      <xdr:row>63</xdr:row>
      <xdr:rowOff>1270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17D34D6-B796-47FE-B665-B4A9939624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77204</cdr:x>
      <cdr:y>0.32864</cdr:y>
    </cdr:from>
    <cdr:to>
      <cdr:x>0.92777</cdr:x>
      <cdr:y>0.401</cdr:y>
    </cdr:to>
    <cdr:sp macro="" textlink="">
      <cdr:nvSpPr>
        <cdr:cNvPr id="2" name="TextBox 6">
          <a:extLst xmlns:a="http://schemas.openxmlformats.org/drawingml/2006/main">
            <a:ext uri="{FF2B5EF4-FFF2-40B4-BE49-F238E27FC236}">
              <a16:creationId xmlns:a16="http://schemas.microsoft.com/office/drawing/2014/main" id="{B575F93E-C1EA-E477-DC57-7CA77FD3BF49}"/>
            </a:ext>
          </a:extLst>
        </cdr:cNvPr>
        <cdr:cNvSpPr txBox="1"/>
      </cdr:nvSpPr>
      <cdr:spPr>
        <a:xfrm xmlns:a="http://schemas.openxmlformats.org/drawingml/2006/main">
          <a:off x="5027446" y="1803042"/>
          <a:ext cx="1014102" cy="3969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Arial Narrow" panose="020B060602020203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7829</cdr:x>
      <cdr:y>0.18632</cdr:y>
    </cdr:from>
    <cdr:to>
      <cdr:x>0.78524</cdr:x>
      <cdr:y>0.8646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EF0AD5CC-8BFE-B7CE-5C98-743DEE6E043C}"/>
            </a:ext>
          </a:extLst>
        </cdr:cNvPr>
        <cdr:cNvCxnSpPr/>
      </cdr:nvCxnSpPr>
      <cdr:spPr>
        <a:xfrm xmlns:a="http://schemas.openxmlformats.org/drawingml/2006/main" flipH="1" flipV="1">
          <a:off x="5098169" y="1022230"/>
          <a:ext cx="15238" cy="3721700"/>
        </a:xfrm>
        <a:prstGeom xmlns:a="http://schemas.openxmlformats.org/drawingml/2006/main" prst="line">
          <a:avLst/>
        </a:prstGeom>
        <a:ln xmlns:a="http://schemas.openxmlformats.org/drawingml/2006/main" w="12700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07974</xdr:colOff>
      <xdr:row>7</xdr:row>
      <xdr:rowOff>29367</xdr:rowOff>
    </xdr:from>
    <xdr:to>
      <xdr:col>27</xdr:col>
      <xdr:colOff>117475</xdr:colOff>
      <xdr:row>45</xdr:row>
      <xdr:rowOff>293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0882F9E-5028-4715-80D4-CE64AB96DF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7477</cdr:x>
      <cdr:y>0.03107</cdr:y>
    </cdr:from>
    <cdr:to>
      <cdr:x>0.25385</cdr:x>
      <cdr:y>0.88429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80B26331-1F78-3763-B6A9-46A929407B8A}"/>
            </a:ext>
          </a:extLst>
        </cdr:cNvPr>
        <cdr:cNvSpPr/>
      </cdr:nvSpPr>
      <cdr:spPr>
        <a:xfrm xmlns:a="http://schemas.openxmlformats.org/drawingml/2006/main">
          <a:off x="623842" y="202409"/>
          <a:ext cx="1494226" cy="5558854"/>
        </a:xfrm>
        <a:prstGeom xmlns:a="http://schemas.openxmlformats.org/drawingml/2006/main" prst="rect">
          <a:avLst/>
        </a:prstGeom>
        <a:solidFill xmlns:a="http://schemas.openxmlformats.org/drawingml/2006/main">
          <a:srgbClr val="FF0000">
            <a:alpha val="1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25195</cdr:x>
      <cdr:y>0.03107</cdr:y>
    </cdr:from>
    <cdr:to>
      <cdr:x>0.39155</cdr:x>
      <cdr:y>0.88137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8F1AB134-1684-950C-5A99-73734A0BEC7F}"/>
            </a:ext>
          </a:extLst>
        </cdr:cNvPr>
        <cdr:cNvSpPr/>
      </cdr:nvSpPr>
      <cdr:spPr>
        <a:xfrm xmlns:a="http://schemas.openxmlformats.org/drawingml/2006/main">
          <a:off x="2102273" y="202409"/>
          <a:ext cx="1164804" cy="5539804"/>
        </a:xfrm>
        <a:prstGeom xmlns:a="http://schemas.openxmlformats.org/drawingml/2006/main" prst="rect">
          <a:avLst/>
        </a:prstGeom>
        <a:solidFill xmlns:a="http://schemas.openxmlformats.org/drawingml/2006/main">
          <a:srgbClr val="FF0000">
            <a:alpha val="25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39112</cdr:x>
      <cdr:y>0.03253</cdr:y>
    </cdr:from>
    <cdr:to>
      <cdr:x>0.57736</cdr:x>
      <cdr:y>0.88283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8F1AB134-1684-950C-5A99-73734A0BEC7F}"/>
            </a:ext>
          </a:extLst>
        </cdr:cNvPr>
        <cdr:cNvSpPr/>
      </cdr:nvSpPr>
      <cdr:spPr>
        <a:xfrm xmlns:a="http://schemas.openxmlformats.org/drawingml/2006/main">
          <a:off x="3263467" y="211933"/>
          <a:ext cx="1553968" cy="5539805"/>
        </a:xfrm>
        <a:prstGeom xmlns:a="http://schemas.openxmlformats.org/drawingml/2006/main" prst="rect">
          <a:avLst/>
        </a:prstGeom>
        <a:solidFill xmlns:a="http://schemas.openxmlformats.org/drawingml/2006/main">
          <a:srgbClr val="FF0000">
            <a:alpha val="5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57775</cdr:x>
      <cdr:y>0.03253</cdr:y>
    </cdr:from>
    <cdr:to>
      <cdr:x>0.80659</cdr:x>
      <cdr:y>0.88241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144104A3-12AC-7B4A-1995-EFA118D3A1AB}"/>
            </a:ext>
          </a:extLst>
        </cdr:cNvPr>
        <cdr:cNvSpPr/>
      </cdr:nvSpPr>
      <cdr:spPr>
        <a:xfrm xmlns:a="http://schemas.openxmlformats.org/drawingml/2006/main">
          <a:off x="4820689" y="211933"/>
          <a:ext cx="1909418" cy="5537082"/>
        </a:xfrm>
        <a:prstGeom xmlns:a="http://schemas.openxmlformats.org/drawingml/2006/main" prst="rect">
          <a:avLst/>
        </a:prstGeom>
        <a:solidFill xmlns:a="http://schemas.openxmlformats.org/drawingml/2006/main">
          <a:srgbClr val="FF0000">
            <a:alpha val="35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8062</cdr:x>
      <cdr:y>0.03169</cdr:y>
    </cdr:from>
    <cdr:to>
      <cdr:x>0.97668</cdr:x>
      <cdr:y>0.87803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5E4DCCC4-271C-1032-AEAA-12AD1E47EF08}"/>
            </a:ext>
          </a:extLst>
        </cdr:cNvPr>
        <cdr:cNvSpPr/>
      </cdr:nvSpPr>
      <cdr:spPr>
        <a:xfrm xmlns:a="http://schemas.openxmlformats.org/drawingml/2006/main">
          <a:off x="6706399" y="196647"/>
          <a:ext cx="1418139" cy="5251419"/>
        </a:xfrm>
        <a:prstGeom xmlns:a="http://schemas.openxmlformats.org/drawingml/2006/main" prst="rect">
          <a:avLst/>
        </a:prstGeom>
        <a:solidFill xmlns:a="http://schemas.openxmlformats.org/drawingml/2006/main">
          <a:srgbClr val="FF0000">
            <a:alpha val="25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74543</cdr:x>
      <cdr:y>0.66361</cdr:y>
    </cdr:from>
    <cdr:to>
      <cdr:x>0.95434</cdr:x>
      <cdr:y>0.74068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23054F8B-4444-4C25-DE26-68DF09F00FBC}"/>
            </a:ext>
          </a:extLst>
        </cdr:cNvPr>
        <cdr:cNvSpPr txBox="1"/>
      </cdr:nvSpPr>
      <cdr:spPr>
        <a:xfrm xmlns:a="http://schemas.openxmlformats.org/drawingml/2006/main">
          <a:off x="6219826" y="4323512"/>
          <a:ext cx="1743075" cy="5021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 b="1">
              <a:solidFill>
                <a:srgbClr val="00B050"/>
              </a:solidFill>
              <a:latin typeface="Arial Narrow" panose="020B0606020202030204" pitchFamily="34" charset="0"/>
            </a:rPr>
            <a:t>Bank holdings ratio</a:t>
          </a:r>
          <a:r>
            <a:rPr lang="en-US" sz="1600" b="1" baseline="0">
              <a:solidFill>
                <a:srgbClr val="00B050"/>
              </a:solidFill>
              <a:latin typeface="Arial Narrow" panose="020B0606020202030204" pitchFamily="34" charset="0"/>
            </a:rPr>
            <a:t> (AEs excl. US)</a:t>
          </a:r>
          <a:endParaRPr lang="en-US" sz="1600" b="1">
            <a:solidFill>
              <a:srgbClr val="00B050"/>
            </a:solidFill>
            <a:latin typeface="Arial Narrow" panose="020B0606020202030204" pitchFamily="34" charset="0"/>
          </a:endParaRPr>
        </a:p>
      </cdr:txBody>
    </cdr:sp>
  </cdr:relSizeAnchor>
  <cdr:relSizeAnchor xmlns:cdr="http://schemas.openxmlformats.org/drawingml/2006/chartDrawing">
    <cdr:from>
      <cdr:x>0.71566</cdr:x>
      <cdr:y>0.2031</cdr:y>
    </cdr:from>
    <cdr:to>
      <cdr:x>0.93493</cdr:x>
      <cdr:y>0.28016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C97CDBEC-DBD3-BA05-E010-F78B47ACF90A}"/>
            </a:ext>
          </a:extLst>
        </cdr:cNvPr>
        <cdr:cNvSpPr txBox="1"/>
      </cdr:nvSpPr>
      <cdr:spPr>
        <a:xfrm xmlns:a="http://schemas.openxmlformats.org/drawingml/2006/main">
          <a:off x="5971364" y="1323185"/>
          <a:ext cx="1829612" cy="5020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 b="1">
              <a:solidFill>
                <a:schemeClr val="accent1"/>
              </a:solidFill>
              <a:latin typeface="Arial Narrow" panose="020B0606020202030204" pitchFamily="34" charset="0"/>
            </a:rPr>
            <a:t>Bank holdings ratio (EMs excl.</a:t>
          </a:r>
          <a:r>
            <a:rPr lang="en-US" sz="1600" b="1" baseline="0">
              <a:solidFill>
                <a:schemeClr val="accent1"/>
              </a:solidFill>
              <a:latin typeface="Arial Narrow" panose="020B0606020202030204" pitchFamily="34" charset="0"/>
            </a:rPr>
            <a:t> China)</a:t>
          </a:r>
          <a:endParaRPr lang="en-US" sz="1600" b="1">
            <a:solidFill>
              <a:schemeClr val="accent1"/>
            </a:solidFill>
            <a:latin typeface="Arial Narrow" panose="020B0606020202030204" pitchFamily="34" charset="0"/>
          </a:endParaRPr>
        </a:p>
      </cdr:txBody>
    </cdr:sp>
  </cdr:relSizeAnchor>
  <cdr:relSizeAnchor xmlns:cdr="http://schemas.openxmlformats.org/drawingml/2006/chartDrawing">
    <cdr:from>
      <cdr:x>0.09599</cdr:x>
      <cdr:y>0.81065</cdr:y>
    </cdr:from>
    <cdr:to>
      <cdr:x>0.21633</cdr:x>
      <cdr:y>0.88772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11830590-E56F-6F6D-60D0-051F8BA23542}"/>
            </a:ext>
          </a:extLst>
        </cdr:cNvPr>
        <cdr:cNvSpPr txBox="1"/>
      </cdr:nvSpPr>
      <cdr:spPr>
        <a:xfrm xmlns:a="http://schemas.openxmlformats.org/drawingml/2006/main">
          <a:off x="797719" y="5134769"/>
          <a:ext cx="1000126" cy="4881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 b="1">
              <a:solidFill>
                <a:sysClr val="windowText" lastClr="000000"/>
              </a:solidFill>
              <a:latin typeface="Arial Narrow" panose="020B0606020202030204" pitchFamily="34" charset="0"/>
            </a:rPr>
            <a:t>Pre-GFC</a:t>
          </a:r>
        </a:p>
      </cdr:txBody>
    </cdr:sp>
  </cdr:relSizeAnchor>
  <cdr:relSizeAnchor xmlns:cdr="http://schemas.openxmlformats.org/drawingml/2006/chartDrawing">
    <cdr:from>
      <cdr:x>0.28797</cdr:x>
      <cdr:y>0.81065</cdr:y>
    </cdr:from>
    <cdr:to>
      <cdr:x>0.3872</cdr:x>
      <cdr:y>0.88772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C06E1F08-69A7-23CA-120E-09F5404F8997}"/>
            </a:ext>
          </a:extLst>
        </cdr:cNvPr>
        <cdr:cNvSpPr txBox="1"/>
      </cdr:nvSpPr>
      <cdr:spPr>
        <a:xfrm xmlns:a="http://schemas.openxmlformats.org/drawingml/2006/main">
          <a:off x="2393156" y="5134769"/>
          <a:ext cx="824707" cy="4881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 b="1">
              <a:solidFill>
                <a:sysClr val="windowText" lastClr="000000"/>
              </a:solidFill>
              <a:latin typeface="Arial Narrow" panose="020B0606020202030204" pitchFamily="34" charset="0"/>
            </a:rPr>
            <a:t>GFC</a:t>
          </a:r>
          <a:endParaRPr lang="en-US" sz="1400" b="1">
            <a:solidFill>
              <a:sysClr val="windowText" lastClr="000000"/>
            </a:solidFill>
            <a:latin typeface="Arial Narrow" panose="020B0606020202030204" pitchFamily="34" charset="0"/>
          </a:endParaRPr>
        </a:p>
      </cdr:txBody>
    </cdr:sp>
  </cdr:relSizeAnchor>
  <cdr:relSizeAnchor xmlns:cdr="http://schemas.openxmlformats.org/drawingml/2006/chartDrawing">
    <cdr:from>
      <cdr:x>0.40544</cdr:x>
      <cdr:y>0.81065</cdr:y>
    </cdr:from>
    <cdr:to>
      <cdr:x>0.58166</cdr:x>
      <cdr:y>0.88772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C06E1F08-69A7-23CA-120E-09F5404F8997}"/>
            </a:ext>
          </a:extLst>
        </cdr:cNvPr>
        <cdr:cNvSpPr txBox="1"/>
      </cdr:nvSpPr>
      <cdr:spPr>
        <a:xfrm xmlns:a="http://schemas.openxmlformats.org/drawingml/2006/main">
          <a:off x="3369468" y="5134768"/>
          <a:ext cx="1464470" cy="4881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 b="1">
              <a:solidFill>
                <a:sysClr val="windowText" lastClr="000000"/>
              </a:solidFill>
              <a:latin typeface="Arial Narrow" panose="020B0606020202030204" pitchFamily="34" charset="0"/>
            </a:rPr>
            <a:t>European</a:t>
          </a:r>
          <a:r>
            <a:rPr lang="en-US" sz="1600" b="1" baseline="0">
              <a:solidFill>
                <a:sysClr val="windowText" lastClr="000000"/>
              </a:solidFill>
              <a:latin typeface="Arial Narrow" panose="020B0606020202030204" pitchFamily="34" charset="0"/>
            </a:rPr>
            <a:t> crisis</a:t>
          </a:r>
        </a:p>
        <a:p xmlns:a="http://schemas.openxmlformats.org/drawingml/2006/main">
          <a:endParaRPr lang="en-US" sz="1600" b="1">
            <a:solidFill>
              <a:sysClr val="windowText" lastClr="000000"/>
            </a:solidFill>
            <a:latin typeface="Arial Narrow" panose="020B0606020202030204" pitchFamily="34" charset="0"/>
          </a:endParaRPr>
        </a:p>
      </cdr:txBody>
    </cdr:sp>
  </cdr:relSizeAnchor>
  <cdr:relSizeAnchor xmlns:cdr="http://schemas.openxmlformats.org/drawingml/2006/chartDrawing">
    <cdr:from>
      <cdr:x>0.61891</cdr:x>
      <cdr:y>0.81441</cdr:y>
    </cdr:from>
    <cdr:to>
      <cdr:x>0.7937</cdr:x>
      <cdr:y>0.89148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C06E1F08-69A7-23CA-120E-09F5404F8997}"/>
            </a:ext>
          </a:extLst>
        </cdr:cNvPr>
        <cdr:cNvSpPr txBox="1"/>
      </cdr:nvSpPr>
      <cdr:spPr>
        <a:xfrm xmlns:a="http://schemas.openxmlformats.org/drawingml/2006/main">
          <a:off x="5143501" y="5158581"/>
          <a:ext cx="1452562" cy="4881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 b="1">
              <a:solidFill>
                <a:sysClr val="windowText" lastClr="000000"/>
              </a:solidFill>
              <a:latin typeface="Arial Narrow" panose="020B0606020202030204" pitchFamily="34" charset="0"/>
            </a:rPr>
            <a:t>Pre-pandemic</a:t>
          </a:r>
        </a:p>
      </cdr:txBody>
    </cdr:sp>
  </cdr:relSizeAnchor>
  <cdr:relSizeAnchor xmlns:cdr="http://schemas.openxmlformats.org/drawingml/2006/chartDrawing">
    <cdr:from>
      <cdr:x>0.82273</cdr:x>
      <cdr:y>0.81767</cdr:y>
    </cdr:from>
    <cdr:to>
      <cdr:x>0.97603</cdr:x>
      <cdr:y>0.89148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1D314B2E-67AB-7784-A6E5-02BDC3FEA9B8}"/>
            </a:ext>
          </a:extLst>
        </cdr:cNvPr>
        <cdr:cNvSpPr txBox="1"/>
      </cdr:nvSpPr>
      <cdr:spPr>
        <a:xfrm xmlns:a="http://schemas.openxmlformats.org/drawingml/2006/main">
          <a:off x="6837363" y="5179220"/>
          <a:ext cx="1273968" cy="4675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 b="1">
              <a:solidFill>
                <a:sysClr val="windowText" lastClr="000000"/>
              </a:solidFill>
              <a:latin typeface="Arial Narrow" panose="020B0606020202030204" pitchFamily="34" charset="0"/>
            </a:rPr>
            <a:t>Pandemic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64925</xdr:colOff>
      <xdr:row>27</xdr:row>
      <xdr:rowOff>30347</xdr:rowOff>
    </xdr:from>
    <xdr:to>
      <xdr:col>17</xdr:col>
      <xdr:colOff>463177</xdr:colOff>
      <xdr:row>47</xdr:row>
      <xdr:rowOff>1271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1A479B2-092B-4ABF-B3B0-1B2979A741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30031</cdr:y>
    </cdr:from>
    <cdr:to>
      <cdr:x>0.05811</cdr:x>
      <cdr:y>0.5648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8E4A69D-306A-A52D-0613-07B025769690}"/>
            </a:ext>
          </a:extLst>
        </cdr:cNvPr>
        <cdr:cNvSpPr txBox="1"/>
      </cdr:nvSpPr>
      <cdr:spPr>
        <a:xfrm xmlns:a="http://schemas.openxmlformats.org/drawingml/2006/main">
          <a:off x="0" y="1626936"/>
          <a:ext cx="398076" cy="14332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b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800">
              <a:latin typeface="Arial Narrow" panose="020B0606020202030204" pitchFamily="34" charset="0"/>
            </a:rPr>
            <a:t>Coverage ratio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84327</cdr:x>
      <cdr:y>0.03281</cdr:y>
    </cdr:from>
    <cdr:to>
      <cdr:x>1</cdr:x>
      <cdr:y>0.1726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4F2D512-324C-A805-C747-F488F2744189}"/>
            </a:ext>
          </a:extLst>
        </cdr:cNvPr>
        <cdr:cNvSpPr txBox="1"/>
      </cdr:nvSpPr>
      <cdr:spPr>
        <a:xfrm xmlns:a="http://schemas.openxmlformats.org/drawingml/2006/main">
          <a:off x="4510051" y="109527"/>
          <a:ext cx="838237" cy="4667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 b="1">
              <a:solidFill>
                <a:srgbClr val="800000"/>
              </a:solidFill>
              <a:latin typeface="Arial Narrow" panose="020B0606020202030204" pitchFamily="34" charset="0"/>
            </a:rPr>
            <a:t>European crisis</a:t>
          </a:r>
        </a:p>
      </cdr:txBody>
    </cdr:sp>
  </cdr:relSizeAnchor>
  <cdr:relSizeAnchor xmlns:cdr="http://schemas.openxmlformats.org/drawingml/2006/chartDrawing">
    <cdr:from>
      <cdr:x>0.8406</cdr:x>
      <cdr:y>0.71422</cdr:y>
    </cdr:from>
    <cdr:to>
      <cdr:x>0.96967</cdr:x>
      <cdr:y>0.79696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C6AF5999-F142-21A4-A500-5724753BC6F8}"/>
            </a:ext>
          </a:extLst>
        </cdr:cNvPr>
        <cdr:cNvSpPr txBox="1"/>
      </cdr:nvSpPr>
      <cdr:spPr>
        <a:xfrm xmlns:a="http://schemas.openxmlformats.org/drawingml/2006/main">
          <a:off x="4495786" y="2384422"/>
          <a:ext cx="690304" cy="2762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>
              <a:solidFill>
                <a:srgbClr val="FF9999"/>
              </a:solidFill>
              <a:latin typeface="Arial Narrow" panose="020B0606020202030204" pitchFamily="34" charset="0"/>
            </a:rPr>
            <a:t>Pre-GFC</a:t>
          </a:r>
        </a:p>
      </cdr:txBody>
    </cdr:sp>
  </cdr:relSizeAnchor>
  <cdr:relSizeAnchor xmlns:cdr="http://schemas.openxmlformats.org/drawingml/2006/chartDrawing">
    <cdr:from>
      <cdr:x>0.83217</cdr:x>
      <cdr:y>0.44365</cdr:y>
    </cdr:from>
    <cdr:to>
      <cdr:x>0.98397</cdr:x>
      <cdr:y>0.5943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C6AF5999-F142-21A4-A500-5724753BC6F8}"/>
            </a:ext>
          </a:extLst>
        </cdr:cNvPr>
        <cdr:cNvSpPr txBox="1"/>
      </cdr:nvSpPr>
      <cdr:spPr>
        <a:xfrm xmlns:a="http://schemas.openxmlformats.org/drawingml/2006/main">
          <a:off x="4450685" y="1481138"/>
          <a:ext cx="811870" cy="5032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>
              <a:solidFill>
                <a:srgbClr val="FF0000"/>
              </a:solidFill>
              <a:latin typeface="Arial Narrow" panose="020B0606020202030204" pitchFamily="34" charset="0"/>
            </a:rPr>
            <a:t>Pandemic</a:t>
          </a:r>
          <a:r>
            <a:rPr lang="en-US" sz="1200" b="1" baseline="0">
              <a:solidFill>
                <a:srgbClr val="FF0000"/>
              </a:solidFill>
              <a:latin typeface="Arial Narrow" panose="020B0606020202030204" pitchFamily="34" charset="0"/>
            </a:rPr>
            <a:t> &amp; after</a:t>
          </a:r>
          <a:endParaRPr lang="en-US" sz="1200" b="1">
            <a:solidFill>
              <a:srgbClr val="FF0000"/>
            </a:solidFill>
            <a:latin typeface="Arial Narrow" panose="020B0606020202030204" pitchFamily="34" charset="0"/>
          </a:endParaRPr>
        </a:p>
      </cdr:txBody>
    </cdr:sp>
  </cdr:relSizeAnchor>
  <cdr:relSizeAnchor xmlns:cdr="http://schemas.openxmlformats.org/drawingml/2006/chartDrawing">
    <cdr:from>
      <cdr:x>0.83081</cdr:x>
      <cdr:y>0.18973</cdr:y>
    </cdr:from>
    <cdr:to>
      <cdr:x>1</cdr:x>
      <cdr:y>0.35187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C6AF5999-F142-21A4-A500-5724753BC6F8}"/>
            </a:ext>
          </a:extLst>
        </cdr:cNvPr>
        <cdr:cNvSpPr txBox="1"/>
      </cdr:nvSpPr>
      <cdr:spPr>
        <a:xfrm xmlns:a="http://schemas.openxmlformats.org/drawingml/2006/main">
          <a:off x="4443411" y="633429"/>
          <a:ext cx="904877" cy="5413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>
              <a:solidFill>
                <a:srgbClr val="C00000"/>
              </a:solidFill>
              <a:latin typeface="Arial Narrow" panose="020B0606020202030204" pitchFamily="34" charset="0"/>
            </a:rPr>
            <a:t>Pre-pandemic</a:t>
          </a:r>
        </a:p>
      </cdr:txBody>
    </cdr:sp>
  </cdr:relSizeAnchor>
  <cdr:relSizeAnchor xmlns:cdr="http://schemas.openxmlformats.org/drawingml/2006/chartDrawing">
    <cdr:from>
      <cdr:x>0.13951</cdr:x>
      <cdr:y>0.76605</cdr:y>
    </cdr:from>
    <cdr:to>
      <cdr:x>0.59572</cdr:x>
      <cdr:y>0.89349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C2A14C9A-4E10-AA84-0B23-B6D4BE2BFBF6}"/>
            </a:ext>
          </a:extLst>
        </cdr:cNvPr>
        <cdr:cNvSpPr txBox="1"/>
      </cdr:nvSpPr>
      <cdr:spPr>
        <a:xfrm xmlns:a="http://schemas.openxmlformats.org/drawingml/2006/main">
          <a:off x="746148" y="2557453"/>
          <a:ext cx="2439942" cy="4254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0">
              <a:solidFill>
                <a:sysClr val="windowText" lastClr="000000"/>
              </a:solidFill>
              <a:latin typeface="Arial Narrow" panose="020B0606020202030204" pitchFamily="34" charset="0"/>
            </a:rPr>
            <a:t>Hollow</a:t>
          </a:r>
          <a:r>
            <a:rPr lang="en-US" sz="1200" b="0" baseline="0">
              <a:solidFill>
                <a:sysClr val="windowText" lastClr="000000"/>
              </a:solidFill>
              <a:latin typeface="Arial Narrow" panose="020B0606020202030204" pitchFamily="34" charset="0"/>
            </a:rPr>
            <a:t> dots: not statistically significant</a:t>
          </a:r>
          <a:endParaRPr lang="en-US" sz="1200" b="0">
            <a:solidFill>
              <a:sysClr val="windowText" lastClr="000000"/>
            </a:solidFill>
            <a:latin typeface="Arial Narrow" panose="020B0606020202030204" pitchFamily="34" charset="0"/>
          </a:endParaRPr>
        </a:p>
      </cdr:txBody>
    </cdr:sp>
  </cdr:relSizeAnchor>
  <cdr:relSizeAnchor xmlns:cdr="http://schemas.openxmlformats.org/drawingml/2006/chartDrawing">
    <cdr:from>
      <cdr:x>0.56901</cdr:x>
      <cdr:y>0.74608</cdr:y>
    </cdr:from>
    <cdr:to>
      <cdr:x>0.60463</cdr:x>
      <cdr:y>0.8117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F2CB30C4-4C9B-116D-972C-2735A3AFB00F}"/>
            </a:ext>
          </a:extLst>
        </cdr:cNvPr>
        <cdr:cNvCxnSpPr/>
      </cdr:nvCxnSpPr>
      <cdr:spPr>
        <a:xfrm xmlns:a="http://schemas.openxmlformats.org/drawingml/2006/main" flipV="1">
          <a:off x="3043238" y="2490789"/>
          <a:ext cx="190500" cy="219075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3</xdr:row>
      <xdr:rowOff>22225</xdr:rowOff>
    </xdr:from>
    <xdr:to>
      <xdr:col>12</xdr:col>
      <xdr:colOff>263072</xdr:colOff>
      <xdr:row>53</xdr:row>
      <xdr:rowOff>1365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2A417BC-B8BC-4D39-8B20-95B78307BF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64738</cdr:x>
      <cdr:y>0.40086</cdr:y>
    </cdr:from>
    <cdr:to>
      <cdr:x>0.8041</cdr:x>
      <cdr:y>0.5534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4F2D512-324C-A805-C747-F488F2744189}"/>
            </a:ext>
          </a:extLst>
        </cdr:cNvPr>
        <cdr:cNvSpPr txBox="1"/>
      </cdr:nvSpPr>
      <cdr:spPr>
        <a:xfrm xmlns:a="http://schemas.openxmlformats.org/drawingml/2006/main">
          <a:off x="3462354" y="1338268"/>
          <a:ext cx="838184" cy="5095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 b="1">
              <a:solidFill>
                <a:srgbClr val="800000"/>
              </a:solidFill>
              <a:latin typeface="Arial Narrow" panose="020B0606020202030204" pitchFamily="34" charset="0"/>
            </a:rPr>
            <a:t>European</a:t>
          </a:r>
          <a:r>
            <a:rPr lang="en-US" sz="1200" b="1" baseline="0">
              <a:solidFill>
                <a:srgbClr val="800000"/>
              </a:solidFill>
              <a:latin typeface="Arial Narrow" panose="020B0606020202030204" pitchFamily="34" charset="0"/>
            </a:rPr>
            <a:t> crisis</a:t>
          </a:r>
        </a:p>
        <a:p xmlns:a="http://schemas.openxmlformats.org/drawingml/2006/main">
          <a:endParaRPr lang="en-US" sz="1200" b="1">
            <a:solidFill>
              <a:srgbClr val="800000"/>
            </a:solidFill>
            <a:latin typeface="Arial Narrow" panose="020B0606020202030204" pitchFamily="34" charset="0"/>
          </a:endParaRPr>
        </a:p>
      </cdr:txBody>
    </cdr:sp>
  </cdr:relSizeAnchor>
  <cdr:relSizeAnchor xmlns:cdr="http://schemas.openxmlformats.org/drawingml/2006/chartDrawing">
    <cdr:from>
      <cdr:x>0.84773</cdr:x>
      <cdr:y>0.06086</cdr:y>
    </cdr:from>
    <cdr:to>
      <cdr:x>0.97681</cdr:x>
      <cdr:y>0.1436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C6AF5999-F142-21A4-A500-5724753BC6F8}"/>
            </a:ext>
          </a:extLst>
        </cdr:cNvPr>
        <cdr:cNvSpPr txBox="1"/>
      </cdr:nvSpPr>
      <cdr:spPr>
        <a:xfrm xmlns:a="http://schemas.openxmlformats.org/drawingml/2006/main">
          <a:off x="4533879" y="203187"/>
          <a:ext cx="690357" cy="2762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>
              <a:solidFill>
                <a:srgbClr val="FF9999"/>
              </a:solidFill>
              <a:latin typeface="Arial Narrow" panose="020B0606020202030204" pitchFamily="34" charset="0"/>
            </a:rPr>
            <a:t>Pre-GFC</a:t>
          </a:r>
        </a:p>
      </cdr:txBody>
    </cdr:sp>
  </cdr:relSizeAnchor>
  <cdr:relSizeAnchor xmlns:cdr="http://schemas.openxmlformats.org/drawingml/2006/chartDrawing">
    <cdr:from>
      <cdr:x>0.68792</cdr:x>
      <cdr:y>0.20115</cdr:y>
    </cdr:from>
    <cdr:to>
      <cdr:x>0.83972</cdr:x>
      <cdr:y>0.35188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C6AF5999-F142-21A4-A500-5724753BC6F8}"/>
            </a:ext>
          </a:extLst>
        </cdr:cNvPr>
        <cdr:cNvSpPr txBox="1"/>
      </cdr:nvSpPr>
      <cdr:spPr>
        <a:xfrm xmlns:a="http://schemas.openxmlformats.org/drawingml/2006/main">
          <a:off x="3679168" y="671529"/>
          <a:ext cx="811870" cy="5032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>
              <a:solidFill>
                <a:srgbClr val="FF0000"/>
              </a:solidFill>
              <a:latin typeface="Arial Narrow" panose="020B0606020202030204" pitchFamily="34" charset="0"/>
            </a:rPr>
            <a:t>Pandemic</a:t>
          </a:r>
          <a:r>
            <a:rPr lang="en-US" sz="1200" b="1" baseline="0">
              <a:solidFill>
                <a:srgbClr val="FF0000"/>
              </a:solidFill>
              <a:latin typeface="Arial Narrow" panose="020B0606020202030204" pitchFamily="34" charset="0"/>
            </a:rPr>
            <a:t> &amp; after</a:t>
          </a:r>
          <a:endParaRPr lang="en-US" sz="1200" b="1">
            <a:solidFill>
              <a:srgbClr val="FF0000"/>
            </a:solidFill>
            <a:latin typeface="Arial Narrow" panose="020B0606020202030204" pitchFamily="34" charset="0"/>
          </a:endParaRPr>
        </a:p>
      </cdr:txBody>
    </cdr:sp>
  </cdr:relSizeAnchor>
  <cdr:relSizeAnchor xmlns:cdr="http://schemas.openxmlformats.org/drawingml/2006/chartDrawing">
    <cdr:from>
      <cdr:x>0.8317</cdr:x>
      <cdr:y>0.34047</cdr:y>
    </cdr:from>
    <cdr:to>
      <cdr:x>1</cdr:x>
      <cdr:y>0.48217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C6AF5999-F142-21A4-A500-5724753BC6F8}"/>
            </a:ext>
          </a:extLst>
        </cdr:cNvPr>
        <cdr:cNvSpPr txBox="1"/>
      </cdr:nvSpPr>
      <cdr:spPr>
        <a:xfrm xmlns:a="http://schemas.openxmlformats.org/drawingml/2006/main">
          <a:off x="4448175" y="1136657"/>
          <a:ext cx="900113" cy="4730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>
              <a:solidFill>
                <a:srgbClr val="C00000"/>
              </a:solidFill>
              <a:latin typeface="Arial Narrow" panose="020B0606020202030204" pitchFamily="34" charset="0"/>
            </a:rPr>
            <a:t>Pre-pandemic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19112</xdr:colOff>
      <xdr:row>14</xdr:row>
      <xdr:rowOff>23812</xdr:rowOff>
    </xdr:from>
    <xdr:to>
      <xdr:col>20</xdr:col>
      <xdr:colOff>57028</xdr:colOff>
      <xdr:row>48</xdr:row>
      <xdr:rowOff>47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C972862-1E64-424D-85C0-0322E08A44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3513</xdr:colOff>
      <xdr:row>31</xdr:row>
      <xdr:rowOff>162075</xdr:rowOff>
    </xdr:from>
    <xdr:to>
      <xdr:col>14</xdr:col>
      <xdr:colOff>471365</xdr:colOff>
      <xdr:row>63</xdr:row>
      <xdr:rowOff>10939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2146117-3D8B-4EA8-8799-1A1C1BA5BE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58055</cdr:x>
      <cdr:y>0.15527</cdr:y>
    </cdr:from>
    <cdr:to>
      <cdr:x>0.63974</cdr:x>
      <cdr:y>0.94376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8557EF13-FE4C-529C-DFF4-C77D4BF311EF}"/>
            </a:ext>
          </a:extLst>
        </cdr:cNvPr>
        <cdr:cNvSpPr/>
      </cdr:nvSpPr>
      <cdr:spPr>
        <a:xfrm xmlns:a="http://schemas.openxmlformats.org/drawingml/2006/main">
          <a:off x="6682787" y="938101"/>
          <a:ext cx="681404" cy="47638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92D050"/>
          </a:solidFill>
          <a:prstDash val="sys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50" b="0">
              <a:solidFill>
                <a:schemeClr val="accent6"/>
              </a:solidFill>
              <a:latin typeface="Arial Narrow" panose="020B0606020202030204" pitchFamily="34" charset="0"/>
            </a:rPr>
            <a:t>Soft landing</a:t>
          </a:r>
        </a:p>
      </cdr:txBody>
    </cdr:sp>
  </cdr:relSizeAnchor>
  <cdr:relSizeAnchor xmlns:cdr="http://schemas.openxmlformats.org/drawingml/2006/chartDrawing">
    <cdr:from>
      <cdr:x>0.24945</cdr:x>
      <cdr:y>0.14852</cdr:y>
    </cdr:from>
    <cdr:to>
      <cdr:x>0.44579</cdr:x>
      <cdr:y>0.93692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E6C8F1DB-5BBB-4F30-AA87-75D0AAA6ED23}"/>
            </a:ext>
          </a:extLst>
        </cdr:cNvPr>
        <cdr:cNvSpPr/>
      </cdr:nvSpPr>
      <cdr:spPr>
        <a:xfrm xmlns:a="http://schemas.openxmlformats.org/drawingml/2006/main">
          <a:off x="2781300" y="897549"/>
          <a:ext cx="2189122" cy="476458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BE1D02"/>
          </a:solidFill>
          <a:prstDash val="sys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50" b="0">
              <a:solidFill>
                <a:srgbClr val="C00000"/>
              </a:solidFill>
              <a:latin typeface="Arial Narrow" panose="020B0606020202030204" pitchFamily="34" charset="0"/>
            </a:rPr>
            <a:t>Hard landings</a:t>
          </a:r>
        </a:p>
      </cdr:txBody>
    </cdr:sp>
  </cdr:relSizeAnchor>
  <cdr:relSizeAnchor xmlns:cdr="http://schemas.openxmlformats.org/drawingml/2006/chartDrawing">
    <cdr:from>
      <cdr:x>0.70222</cdr:x>
      <cdr:y>0.145</cdr:y>
    </cdr:from>
    <cdr:to>
      <cdr:x>0.83875</cdr:x>
      <cdr:y>0.94056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F3CCE16C-7A3E-4E69-82FA-0C38928DAC89}"/>
            </a:ext>
          </a:extLst>
        </cdr:cNvPr>
        <cdr:cNvSpPr/>
      </cdr:nvSpPr>
      <cdr:spPr>
        <a:xfrm xmlns:a="http://schemas.openxmlformats.org/drawingml/2006/main">
          <a:off x="7829550" y="876300"/>
          <a:ext cx="1522371" cy="48078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BE1D02"/>
          </a:solidFill>
          <a:prstDash val="sys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50" b="0">
              <a:solidFill>
                <a:srgbClr val="C00000"/>
              </a:solidFill>
              <a:latin typeface="Arial Narrow" panose="020B0606020202030204" pitchFamily="34" charset="0"/>
            </a:rPr>
            <a:t>Non-Fed induced hard landings</a:t>
          </a:r>
        </a:p>
      </cdr:txBody>
    </cdr:sp>
  </cdr:relSizeAnchor>
  <cdr:relSizeAnchor xmlns:cdr="http://schemas.openxmlformats.org/drawingml/2006/chartDrawing">
    <cdr:from>
      <cdr:x>0.87293</cdr:x>
      <cdr:y>0.14132</cdr:y>
    </cdr:from>
    <cdr:to>
      <cdr:x>0.87293</cdr:x>
      <cdr:y>0.74537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867AAACF-8FD3-4247-9105-A55E502DC68E}"/>
            </a:ext>
          </a:extLst>
        </cdr:cNvPr>
        <cdr:cNvCxnSpPr/>
      </cdr:nvCxnSpPr>
      <cdr:spPr>
        <a:xfrm xmlns:a="http://schemas.openxmlformats.org/drawingml/2006/main">
          <a:off x="9732921" y="854044"/>
          <a:ext cx="0" cy="3650437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1009</cdr:x>
      <cdr:y>0.14617</cdr:y>
    </cdr:from>
    <cdr:to>
      <cdr:x>0.97515</cdr:x>
      <cdr:y>0.94056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F5425BD8-84E6-4303-8AAA-C3A0C337D08F}"/>
            </a:ext>
          </a:extLst>
        </cdr:cNvPr>
        <cdr:cNvSpPr/>
      </cdr:nvSpPr>
      <cdr:spPr>
        <a:xfrm xmlns:a="http://schemas.openxmlformats.org/drawingml/2006/main">
          <a:off x="10147300" y="883352"/>
          <a:ext cx="725366" cy="480076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tx1"/>
          </a:solidFill>
          <a:prstDash val="sys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50" b="0">
              <a:solidFill>
                <a:sysClr val="windowText" lastClr="000000"/>
              </a:solidFill>
              <a:latin typeface="Arial Narrow" panose="020B0606020202030204" pitchFamily="34" charset="0"/>
            </a:rPr>
            <a:t>Average hard landings</a:t>
          </a:r>
          <a:r>
            <a:rPr lang="en-US" sz="1050" b="0">
              <a:solidFill>
                <a:srgbClr val="C00000"/>
              </a:solidFill>
              <a:latin typeface="Arial Narrow" panose="020B0606020202030204" pitchFamily="34" charset="0"/>
            </a:rPr>
            <a:t> </a:t>
          </a:r>
        </a:p>
      </cdr:txBody>
    </cdr:sp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5823</xdr:colOff>
      <xdr:row>36</xdr:row>
      <xdr:rowOff>91109</xdr:rowOff>
    </xdr:from>
    <xdr:to>
      <xdr:col>14</xdr:col>
      <xdr:colOff>963707</xdr:colOff>
      <xdr:row>68</xdr:row>
      <xdr:rowOff>1120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CF592B4-2664-44F6-9937-5AA93836E4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57926</cdr:x>
      <cdr:y>0.14814</cdr:y>
    </cdr:from>
    <cdr:to>
      <cdr:x>0.6409</cdr:x>
      <cdr:y>0.93984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A66684DC-11CD-7DCB-BBB6-4279C46C7076}"/>
            </a:ext>
          </a:extLst>
        </cdr:cNvPr>
        <cdr:cNvSpPr/>
      </cdr:nvSpPr>
      <cdr:spPr>
        <a:xfrm xmlns:a="http://schemas.openxmlformats.org/drawingml/2006/main">
          <a:off x="6633883" y="891241"/>
          <a:ext cx="705970" cy="476295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accent6"/>
          </a:solidFill>
          <a:prstDash val="sys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50" b="0">
              <a:solidFill>
                <a:schemeClr val="accent6"/>
              </a:solidFill>
              <a:latin typeface="Arial Narrow" panose="020B0606020202030204" pitchFamily="34" charset="0"/>
            </a:rPr>
            <a:t>Soft landing</a:t>
          </a:r>
        </a:p>
      </cdr:txBody>
    </cdr:sp>
  </cdr:relSizeAnchor>
  <cdr:relSizeAnchor xmlns:cdr="http://schemas.openxmlformats.org/drawingml/2006/chartDrawing">
    <cdr:from>
      <cdr:x>0.244</cdr:x>
      <cdr:y>0.14609</cdr:y>
    </cdr:from>
    <cdr:to>
      <cdr:x>0.44502</cdr:x>
      <cdr:y>0.93779</cdr:y>
    </cdr:to>
    <cdr:sp macro="" textlink="">
      <cdr:nvSpPr>
        <cdr:cNvPr id="11" name="Rectangle 10">
          <a:extLst xmlns:a="http://schemas.openxmlformats.org/drawingml/2006/main">
            <a:ext uri="{FF2B5EF4-FFF2-40B4-BE49-F238E27FC236}">
              <a16:creationId xmlns:a16="http://schemas.microsoft.com/office/drawing/2014/main" id="{54562A7A-2CFD-875C-FC77-C99BE40177B3}"/>
            </a:ext>
          </a:extLst>
        </cdr:cNvPr>
        <cdr:cNvSpPr/>
      </cdr:nvSpPr>
      <cdr:spPr>
        <a:xfrm xmlns:a="http://schemas.openxmlformats.org/drawingml/2006/main">
          <a:off x="2717800" y="878920"/>
          <a:ext cx="2239091" cy="476294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BE1D02"/>
          </a:solidFill>
          <a:prstDash val="sys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50" b="0">
              <a:solidFill>
                <a:srgbClr val="C00000"/>
              </a:solidFill>
              <a:latin typeface="Arial Narrow" panose="020B0606020202030204" pitchFamily="34" charset="0"/>
            </a:rPr>
            <a:t>Hard landings</a:t>
          </a:r>
        </a:p>
      </cdr:txBody>
    </cdr:sp>
  </cdr:relSizeAnchor>
  <cdr:relSizeAnchor xmlns:cdr="http://schemas.openxmlformats.org/drawingml/2006/chartDrawing">
    <cdr:from>
      <cdr:x>0.70579</cdr:x>
      <cdr:y>0.14255</cdr:y>
    </cdr:from>
    <cdr:to>
      <cdr:x>0.83856</cdr:x>
      <cdr:y>0.94144</cdr:y>
    </cdr:to>
    <cdr:sp macro="" textlink="">
      <cdr:nvSpPr>
        <cdr:cNvPr id="12" name="Rectangle 11">
          <a:extLst xmlns:a="http://schemas.openxmlformats.org/drawingml/2006/main">
            <a:ext uri="{FF2B5EF4-FFF2-40B4-BE49-F238E27FC236}">
              <a16:creationId xmlns:a16="http://schemas.microsoft.com/office/drawing/2014/main" id="{55ECB6A6-217A-FA29-5117-D2077323DCE2}"/>
            </a:ext>
          </a:extLst>
        </cdr:cNvPr>
        <cdr:cNvSpPr/>
      </cdr:nvSpPr>
      <cdr:spPr>
        <a:xfrm xmlns:a="http://schemas.openxmlformats.org/drawingml/2006/main">
          <a:off x="7861517" y="857623"/>
          <a:ext cx="1478878" cy="48062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BE1D02"/>
          </a:solidFill>
          <a:prstDash val="sys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50" b="0">
              <a:solidFill>
                <a:srgbClr val="C00000"/>
              </a:solidFill>
              <a:latin typeface="Arial Narrow" panose="020B0606020202030204" pitchFamily="34" charset="0"/>
            </a:rPr>
            <a:t>Non-Fed induced hard landings</a:t>
          </a:r>
        </a:p>
      </cdr:txBody>
    </cdr:sp>
  </cdr:relSizeAnchor>
  <cdr:relSizeAnchor xmlns:cdr="http://schemas.openxmlformats.org/drawingml/2006/chartDrawing">
    <cdr:from>
      <cdr:x>0.87183</cdr:x>
      <cdr:y>0.13886</cdr:y>
    </cdr:from>
    <cdr:to>
      <cdr:x>0.87183</cdr:x>
      <cdr:y>0.94441</cdr:y>
    </cdr:to>
    <cdr:cxnSp macro="">
      <cdr:nvCxnSpPr>
        <cdr:cNvPr id="13" name="Straight Connector 12">
          <a:extLst xmlns:a="http://schemas.openxmlformats.org/drawingml/2006/main">
            <a:ext uri="{FF2B5EF4-FFF2-40B4-BE49-F238E27FC236}">
              <a16:creationId xmlns:a16="http://schemas.microsoft.com/office/drawing/2014/main" id="{56625A6C-5281-C333-0DA6-AF58370DFA86}"/>
            </a:ext>
          </a:extLst>
        </cdr:cNvPr>
        <cdr:cNvCxnSpPr/>
      </cdr:nvCxnSpPr>
      <cdr:spPr>
        <a:xfrm xmlns:a="http://schemas.openxmlformats.org/drawingml/2006/main">
          <a:off x="9710978" y="835423"/>
          <a:ext cx="0" cy="4846268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083</cdr:x>
      <cdr:y>0.14373</cdr:y>
    </cdr:from>
    <cdr:to>
      <cdr:x>0.9718</cdr:x>
      <cdr:y>0.94144</cdr:y>
    </cdr:to>
    <cdr:sp macro="" textlink="">
      <cdr:nvSpPr>
        <cdr:cNvPr id="14" name="Rectangle 13">
          <a:extLst xmlns:a="http://schemas.openxmlformats.org/drawingml/2006/main">
            <a:ext uri="{FF2B5EF4-FFF2-40B4-BE49-F238E27FC236}">
              <a16:creationId xmlns:a16="http://schemas.microsoft.com/office/drawing/2014/main" id="{E7E05260-5770-2B87-7861-5A349CABC44C}"/>
            </a:ext>
          </a:extLst>
        </cdr:cNvPr>
        <cdr:cNvSpPr/>
      </cdr:nvSpPr>
      <cdr:spPr>
        <a:xfrm xmlns:a="http://schemas.openxmlformats.org/drawingml/2006/main">
          <a:off x="10117204" y="864722"/>
          <a:ext cx="707304" cy="47991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tx1"/>
          </a:solidFill>
          <a:prstDash val="sys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50" b="0">
              <a:solidFill>
                <a:sysClr val="windowText" lastClr="000000"/>
              </a:solidFill>
              <a:latin typeface="Arial Narrow" panose="020B0606020202030204" pitchFamily="34" charset="0"/>
            </a:rPr>
            <a:t>Minimum hard landings</a:t>
          </a:r>
          <a:r>
            <a:rPr lang="en-US" sz="1050" b="0">
              <a:solidFill>
                <a:srgbClr val="C00000"/>
              </a:solidFill>
              <a:latin typeface="Arial Narrow" panose="020B0606020202030204" pitchFamily="34" charset="0"/>
            </a:rPr>
            <a:t> 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78512</xdr:rowOff>
    </xdr:from>
    <xdr:to>
      <xdr:col>11</xdr:col>
      <xdr:colOff>412101</xdr:colOff>
      <xdr:row>31</xdr:row>
      <xdr:rowOff>404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917870-244D-4C58-8160-3A7AB15AAC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35467</cdr:x>
      <cdr:y>0.25528</cdr:y>
    </cdr:from>
    <cdr:to>
      <cdr:x>0.35641</cdr:x>
      <cdr:y>0.86183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4C74731E-7D1C-AB6E-B405-8D4134F1BCB7}"/>
            </a:ext>
          </a:extLst>
        </cdr:cNvPr>
        <cdr:cNvCxnSpPr/>
      </cdr:nvCxnSpPr>
      <cdr:spPr>
        <a:xfrm xmlns:a="http://schemas.openxmlformats.org/drawingml/2006/main" flipH="1" flipV="1">
          <a:off x="2565017" y="1387665"/>
          <a:ext cx="12584" cy="3297121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7345</cdr:x>
      <cdr:y>0.2538</cdr:y>
    </cdr:from>
    <cdr:to>
      <cdr:x>0.57519</cdr:x>
      <cdr:y>0.86035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4C74731E-7D1C-AB6E-B405-8D4134F1BCB7}"/>
            </a:ext>
          </a:extLst>
        </cdr:cNvPr>
        <cdr:cNvCxnSpPr/>
      </cdr:nvCxnSpPr>
      <cdr:spPr>
        <a:xfrm xmlns:a="http://schemas.openxmlformats.org/drawingml/2006/main" flipH="1" flipV="1">
          <a:off x="4147220" y="1379617"/>
          <a:ext cx="12583" cy="3297121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9358</cdr:x>
      <cdr:y>0.25705</cdr:y>
    </cdr:from>
    <cdr:to>
      <cdr:x>0.79532</cdr:x>
      <cdr:y>0.86361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4C74731E-7D1C-AB6E-B405-8D4134F1BCB7}"/>
            </a:ext>
          </a:extLst>
        </cdr:cNvPr>
        <cdr:cNvCxnSpPr/>
      </cdr:nvCxnSpPr>
      <cdr:spPr>
        <a:xfrm xmlns:a="http://schemas.openxmlformats.org/drawingml/2006/main" flipH="1" flipV="1">
          <a:off x="5739221" y="1397286"/>
          <a:ext cx="12583" cy="3297175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6481</cdr:x>
      <cdr:y>0.17051</cdr:y>
    </cdr:from>
    <cdr:to>
      <cdr:x>0.31116</cdr:x>
      <cdr:y>0.274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7E8E4AC-7F60-54A5-1E9E-253060CDCD2D}"/>
            </a:ext>
          </a:extLst>
        </cdr:cNvPr>
        <cdr:cNvSpPr txBox="1"/>
      </cdr:nvSpPr>
      <cdr:spPr>
        <a:xfrm xmlns:a="http://schemas.openxmlformats.org/drawingml/2006/main">
          <a:off x="1251990" y="926855"/>
          <a:ext cx="1111772" cy="5647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800" b="0">
              <a:solidFill>
                <a:sysClr val="windowText" lastClr="000000"/>
              </a:solidFill>
              <a:latin typeface="Arial Narrow" panose="020B0606020202030204" pitchFamily="34" charset="0"/>
            </a:rPr>
            <a:t>Small</a:t>
          </a:r>
        </a:p>
        <a:p xmlns:a="http://schemas.openxmlformats.org/drawingml/2006/main">
          <a:pPr algn="ctr"/>
          <a:endParaRPr lang="en-US" sz="1800" b="0">
            <a:solidFill>
              <a:sysClr val="windowText" lastClr="000000"/>
            </a:solidFill>
            <a:latin typeface="Arial Narrow" panose="020B0606020202030204" pitchFamily="34" charset="0"/>
          </a:endParaRPr>
        </a:p>
      </cdr:txBody>
    </cdr:sp>
  </cdr:relSizeAnchor>
  <cdr:relSizeAnchor xmlns:cdr="http://schemas.openxmlformats.org/drawingml/2006/chartDrawing">
    <cdr:from>
      <cdr:x>0.39229</cdr:x>
      <cdr:y>0.17051</cdr:y>
    </cdr:from>
    <cdr:to>
      <cdr:x>0.53864</cdr:x>
      <cdr:y>0.2759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4E70583-C1B1-EDCB-02DD-EC1D0BCCBA0D}"/>
            </a:ext>
          </a:extLst>
        </cdr:cNvPr>
        <cdr:cNvSpPr txBox="1"/>
      </cdr:nvSpPr>
      <cdr:spPr>
        <a:xfrm xmlns:a="http://schemas.openxmlformats.org/drawingml/2006/main">
          <a:off x="2980080" y="926854"/>
          <a:ext cx="1111773" cy="5730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800" b="0">
              <a:solidFill>
                <a:sysClr val="windowText" lastClr="000000"/>
              </a:solidFill>
              <a:latin typeface="Arial Narrow" panose="020B0606020202030204" pitchFamily="34" charset="0"/>
            </a:rPr>
            <a:t>Medium</a:t>
          </a:r>
        </a:p>
      </cdr:txBody>
    </cdr:sp>
  </cdr:relSizeAnchor>
  <cdr:relSizeAnchor xmlns:cdr="http://schemas.openxmlformats.org/drawingml/2006/chartDrawing">
    <cdr:from>
      <cdr:x>0.58793</cdr:x>
      <cdr:y>0.16908</cdr:y>
    </cdr:from>
    <cdr:to>
      <cdr:x>0.73428</cdr:x>
      <cdr:y>0.27879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C33F35D0-59A3-C473-E6F4-4F87AE6355CB}"/>
            </a:ext>
          </a:extLst>
        </cdr:cNvPr>
        <cdr:cNvSpPr txBox="1"/>
      </cdr:nvSpPr>
      <cdr:spPr>
        <a:xfrm xmlns:a="http://schemas.openxmlformats.org/drawingml/2006/main">
          <a:off x="4466293" y="919078"/>
          <a:ext cx="1111773" cy="596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800" b="0">
              <a:solidFill>
                <a:sysClr val="windowText" lastClr="000000"/>
              </a:solidFill>
              <a:latin typeface="Arial Narrow" panose="020B0606020202030204" pitchFamily="34" charset="0"/>
            </a:rPr>
            <a:t>Large nonGSIB</a:t>
          </a:r>
        </a:p>
        <a:p xmlns:a="http://schemas.openxmlformats.org/drawingml/2006/main">
          <a:pPr algn="ctr"/>
          <a:endParaRPr lang="en-US" sz="1800" b="0">
            <a:solidFill>
              <a:sysClr val="windowText" lastClr="000000"/>
            </a:solidFill>
            <a:latin typeface="Arial Narrow" panose="020B0606020202030204" pitchFamily="34" charset="0"/>
          </a:endParaRPr>
        </a:p>
      </cdr:txBody>
    </cdr:sp>
  </cdr:relSizeAnchor>
  <cdr:relSizeAnchor xmlns:cdr="http://schemas.openxmlformats.org/drawingml/2006/chartDrawing">
    <cdr:from>
      <cdr:x>0.80296</cdr:x>
      <cdr:y>0.16908</cdr:y>
    </cdr:from>
    <cdr:to>
      <cdr:x>0.94931</cdr:x>
      <cdr:y>0.27783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4CB5EE01-76F3-09DF-74E6-C06A4F35A47B}"/>
            </a:ext>
          </a:extLst>
        </cdr:cNvPr>
        <cdr:cNvSpPr txBox="1"/>
      </cdr:nvSpPr>
      <cdr:spPr>
        <a:xfrm xmlns:a="http://schemas.openxmlformats.org/drawingml/2006/main">
          <a:off x="6099806" y="919078"/>
          <a:ext cx="1111773" cy="5911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800" b="0">
              <a:solidFill>
                <a:sysClr val="windowText" lastClr="000000"/>
              </a:solidFill>
              <a:latin typeface="Arial Narrow" panose="020B0606020202030204" pitchFamily="34" charset="0"/>
            </a:rPr>
            <a:t>GSIB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26573</xdr:colOff>
      <xdr:row>7</xdr:row>
      <xdr:rowOff>127001</xdr:rowOff>
    </xdr:from>
    <xdr:to>
      <xdr:col>14</xdr:col>
      <xdr:colOff>207386</xdr:colOff>
      <xdr:row>37</xdr:row>
      <xdr:rowOff>6128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8CA7589-8B14-AF79-BD2E-17B49B5032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003144" y="1397001"/>
          <a:ext cx="4743099" cy="5377138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70089</xdr:colOff>
      <xdr:row>9</xdr:row>
      <xdr:rowOff>92983</xdr:rowOff>
    </xdr:from>
    <xdr:to>
      <xdr:col>20</xdr:col>
      <xdr:colOff>549274</xdr:colOff>
      <xdr:row>30</xdr:row>
      <xdr:rowOff>680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EF903F8-4242-4929-ADE2-D0591E7EE9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63312</cdr:x>
      <cdr:y>0.04878</cdr:y>
    </cdr:from>
    <cdr:to>
      <cdr:x>0.75487</cdr:x>
      <cdr:y>0.1804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79A1A67-72BC-8F40-8BAA-6406E9FA0899}"/>
            </a:ext>
          </a:extLst>
        </cdr:cNvPr>
        <cdr:cNvSpPr txBox="1"/>
      </cdr:nvSpPr>
      <cdr:spPr>
        <a:xfrm xmlns:a="http://schemas.openxmlformats.org/drawingml/2006/main">
          <a:off x="3714750" y="190501"/>
          <a:ext cx="714375" cy="5143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100">
              <a:solidFill>
                <a:schemeClr val="bg1"/>
              </a:solidFill>
              <a:latin typeface="Arial Narrow" panose="020B0606020202030204" pitchFamily="34" charset="0"/>
            </a:rPr>
            <a:t>United States</a:t>
          </a:r>
        </a:p>
        <a:p xmlns:a="http://schemas.openxmlformats.org/drawingml/2006/main">
          <a:pPr algn="ctr"/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WECHRTS_2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000\RWA\AAA\Frame\RwHub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US\ARM\REP\97ARMRED\TABLES\EDSSARMRED9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A\US\GEO\MON\GEOINTER.XLS" TargetMode="External"/></Relationships>
</file>

<file path=xl/externalLinks/_rels/externalLink2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Q:\DATA\GA\Yingyuan\CHN\WMP\Japan%20v%20China%20property.xls" TargetMode="External"/><Relationship Id="rId1" Type="http://schemas.openxmlformats.org/officeDocument/2006/relationships/externalLinkPath" Target="file:///Q:\DATA\GA\Yingyuan\CHN\WMP\Japan%20v%20China%20property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COL\Current\HighFreqSurviellance\COL-%20High%20Frequency%20Indicators%20(OLD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Kang\My%20Documents\3.1%20FSAPs\Brazil\2.Data\Haver\120121_Haver_GDP_Brazil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GA\Dimitris\EM%20analytics\Localflows\localflowsv4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GA\GFSR\2019H1\Emerging%20Markets2019H1\sharesFrontier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GA\Dimitris\EM%20analytics\Localflows\localflows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GA\Patrick\EM%20Trickz\CBs6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O2\ROM\BOP\ROM-BO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Rwanda\Bref1098\RWBOP99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B\EST\BOP\NTBOP80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JORGE\ROMANIA\WORKSHT\MISSION\OUTPUT\ro-ind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ALB\FIS\alfis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Zita\ACCESS\8n4\SAJTO\TRANZ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MD%20Charts%20March%2017%2020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US\ARM\FIS\ESAF3\f11_2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_asset_corre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PT\2003\WEMD\11Nov\WEMD(dryrun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M\PPT\2003\WEMD\11Nov\WEMD(dryrun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f\finance\report\US_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M\edf\finance\report\US_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GEP\Estrat&#233;gia%20e%20Pesquisa\calend&#225;rio\AcompMercBoletim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ry\DATA\bop\embispread2001%20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md_dat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PhilMis\data%20charts%20concluding%20statemen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ntoshin\Local%20Settings\Temporary%20Internet%20Files\OLK490\Labormk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M\Documents%20and%20Settings\santoshin\Local%20Settings\Temporary%20Internet%20Files\OLK490\Labormk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PT\2004\WEMD\3Mar\WEMD(draft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M\DATA\EU\Reports\June%202002\Supplement\Figure%201%20Supplement%20financial%20market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%20extra%20vulnerabilt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M\PPT\2004\WEMD\3Mar\WEMD(draft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PT\2004\IMFC\3Mar\IMFC_deputi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M\PPT\2004\IMFC\3Mar\IMFC_deputi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personal\smitra_imf_org\Documents\GFSR%20Oct%2023\GST_tool\GST%20TOOL_2022_Publish_MS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-1\akk\G\KOZOS\KIADVANY\MAGYAR\96INEV\245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am%20A\Preparation%20of%20Quarterly%20GDP%20Report\(no.%2020)%20November%20round%202013\alldat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COL\Tables%20&amp;%20Panels\Panels\Figure_3-financialdevelopmen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GA\Henry\BQL%20Files\BQL%20-%20FI%20templat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O2\ALB\MON\AL%20MONETARY%20PROJECTIONS_Aug30_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hd\DATA\NB\USA\Work\Prices\Trends%20in%20inflation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hd\DATA\NB\USA\Charts%20&amp;%20Reports\Real\Inflation%20core%20and%20headline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rep.gov.co/economia/encuesta_inf/Graficas%20y%20series%20historica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6\DATA\GA\Dimitris\GMM\USshortend\OISFFdots1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GA\Dimitris\GMM\USshortend\OISFFdots1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DOWS/TEMP/CRI-BOP-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CA/CRI/EXTERNAL/Output/CRI-BOP-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WINDOWS\TEMP\GeoBop0900_BseLin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M\DATA\EU\Desk\Inflation%20Projections\Inflation%20expectations%20(Sergei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personal\smitra_imf_org\Documents\GFSR%20Oct%2023\Output_chart\GST%20TOOL_2022_Publish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GA\Henry\ChinaA4\Data\BondIssuerComposition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CA/CRI/Dbase/Dinput/CRI-INPUT-ABOP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CA/CRI/EXTERNAL/Output/Other-2002/CRI-INPUT-ABOP-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ne%20DP\W8-Ewidencja%20i%20Metodologia%20Dlugu\Dane\kreatura%20gazetek%20II_ver1_1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ne%20DP\W8-Ewidencja%20i%20Metodologia%20Dlugu\Dane\wsad%20do%20informacji\bkp_tablica\Data_DP\Dane%20DP\W8-Ewidencja%20i%20Metodologia%20Dlugu\Dane\wsad%20do%20informacji\zliczacz_wtorn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GA\Patrick\EM%20Trickz\Ratings_monthly_embig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SAJAT\EXCEL\2005\51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FS/FS%20contribution%20to%20MCM%20projects/2020_Global%20ST/Data/C_files/Stats_capital_D15_v76_50div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Data8.3a"/>
      <sheetName val="Data8.3b"/>
      <sheetName val="Inflation Report"/>
      <sheetName val="Rates_data"/>
      <sheetName val="Quarterly"/>
      <sheetName val="fig_labour market"/>
      <sheetName val="F 1"/>
      <sheetName val="Monthly"/>
      <sheetName val="HIST_Annual"/>
      <sheetName val="Annual"/>
      <sheetName val="fig_output"/>
      <sheetName val="fig_inflation"/>
      <sheetName val="quarterly_house&amp;stocks"/>
      <sheetName val="fig_interest"/>
      <sheetName val="data_asset"/>
      <sheetName val="DATA-IMF"/>
      <sheetName val="HIST_Monthly"/>
      <sheetName val="fig_asset_inter"/>
      <sheetName val="fig_e-rates"/>
      <sheetName val="Fig_inflation&amp;asset"/>
      <sheetName val="chart in text"/>
      <sheetName val="fig_forward"/>
      <sheetName val="Fig7"/>
      <sheetName val="Fig8"/>
      <sheetName val="Figb"/>
      <sheetName val="Sweden_MCI CPI based"/>
      <sheetName val="Panel1"/>
      <sheetName val="Panel2"/>
      <sheetName val="Panel2 (Ch2)"/>
      <sheetName val="Panel2 (Ch3)"/>
      <sheetName val="Panel2 (Ch4)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1">
          <cell r="J71">
            <v>111.45492732041892</v>
          </cell>
        </row>
        <row r="72">
          <cell r="J72">
            <v>110.21922892297444</v>
          </cell>
        </row>
        <row r="73">
          <cell r="J73">
            <v>110.39426017487664</v>
          </cell>
        </row>
        <row r="74">
          <cell r="J74">
            <v>110.50197148279884</v>
          </cell>
        </row>
        <row r="75">
          <cell r="J75">
            <v>110.09374216235349</v>
          </cell>
        </row>
        <row r="76">
          <cell r="J76">
            <v>108.5974343661244</v>
          </cell>
        </row>
        <row r="77">
          <cell r="J77">
            <v>108.40230164511809</v>
          </cell>
        </row>
        <row r="78">
          <cell r="J78">
            <v>108.6092104267543</v>
          </cell>
        </row>
        <row r="79">
          <cell r="J79">
            <v>108.30123255439989</v>
          </cell>
        </row>
        <row r="80">
          <cell r="J80">
            <v>108.72949441620764</v>
          </cell>
        </row>
        <row r="81">
          <cell r="J81">
            <v>109.4218061082523</v>
          </cell>
        </row>
        <row r="82">
          <cell r="J82">
            <v>112.17659413477278</v>
          </cell>
        </row>
        <row r="83">
          <cell r="J83">
            <v>111.19471583644463</v>
          </cell>
        </row>
        <row r="84">
          <cell r="J84">
            <v>110.87551873272344</v>
          </cell>
        </row>
        <row r="85">
          <cell r="J85">
            <v>110.32169525788622</v>
          </cell>
        </row>
        <row r="86">
          <cell r="J86">
            <v>110.62336830017881</v>
          </cell>
        </row>
        <row r="87">
          <cell r="J87">
            <v>110.56366737625542</v>
          </cell>
        </row>
        <row r="88">
          <cell r="J88">
            <v>110.56207547749426</v>
          </cell>
        </row>
        <row r="89">
          <cell r="J89">
            <v>111.29251699861403</v>
          </cell>
        </row>
        <row r="90">
          <cell r="J90">
            <v>112.74109834460819</v>
          </cell>
        </row>
        <row r="91">
          <cell r="J91">
            <v>119.61130853252791</v>
          </cell>
        </row>
        <row r="92">
          <cell r="J92">
            <v>113.66995641116634</v>
          </cell>
        </row>
        <row r="93">
          <cell r="J93">
            <v>110.07882798276697</v>
          </cell>
        </row>
        <row r="94">
          <cell r="J94">
            <v>105.2939699531388</v>
          </cell>
        </row>
        <row r="95">
          <cell r="J95">
            <v>103.60947616583888</v>
          </cell>
        </row>
        <row r="96">
          <cell r="J96">
            <v>102.74234151555899</v>
          </cell>
        </row>
        <row r="97">
          <cell r="J97">
            <v>102.35204498328051</v>
          </cell>
        </row>
        <row r="98">
          <cell r="J98">
            <v>102.27801504159699</v>
          </cell>
        </row>
        <row r="99">
          <cell r="J99">
            <v>101.93275260169456</v>
          </cell>
        </row>
        <row r="100">
          <cell r="J100">
            <v>101.64018857411939</v>
          </cell>
        </row>
        <row r="101">
          <cell r="J101">
            <v>100.47021495421664</v>
          </cell>
        </row>
        <row r="102">
          <cell r="J102">
            <v>99.616824572178757</v>
          </cell>
        </row>
        <row r="103">
          <cell r="J103">
            <v>99.025284875848556</v>
          </cell>
        </row>
        <row r="104">
          <cell r="J104">
            <v>99.185570486706041</v>
          </cell>
        </row>
        <row r="105">
          <cell r="J105">
            <v>98.805581829354381</v>
          </cell>
        </row>
        <row r="106">
          <cell r="J106">
            <v>98.13915657801418</v>
          </cell>
        </row>
        <row r="107">
          <cell r="J107">
            <v>99.16190129376227</v>
          </cell>
        </row>
        <row r="108">
          <cell r="J108">
            <v>99.484043715934277</v>
          </cell>
        </row>
        <row r="109">
          <cell r="J109">
            <v>99.393435105675408</v>
          </cell>
        </row>
        <row r="110">
          <cell r="J110">
            <v>99.517525888083824</v>
          </cell>
        </row>
        <row r="111">
          <cell r="J111">
            <v>99.558804771523896</v>
          </cell>
        </row>
        <row r="112">
          <cell r="J112">
            <v>98.941442367714473</v>
          </cell>
        </row>
        <row r="113">
          <cell r="J113">
            <v>98.73664825920001</v>
          </cell>
        </row>
        <row r="114">
          <cell r="J114">
            <v>99.162451479706959</v>
          </cell>
        </row>
        <row r="115">
          <cell r="J115">
            <v>99.584942215099957</v>
          </cell>
        </row>
        <row r="116">
          <cell r="J116">
            <v>100.27499599574519</v>
          </cell>
        </row>
        <row r="117">
          <cell r="J117">
            <v>100.408202778781</v>
          </cell>
        </row>
        <row r="118">
          <cell r="J118">
            <v>100.1843528284851</v>
          </cell>
        </row>
        <row r="119">
          <cell r="J119">
            <v>100</v>
          </cell>
        </row>
        <row r="120">
          <cell r="J120">
            <v>99.866702254557694</v>
          </cell>
        </row>
        <row r="121">
          <cell r="J121">
            <v>100.02555736089492</v>
          </cell>
        </row>
        <row r="122">
          <cell r="J122">
            <v>99.406151471771665</v>
          </cell>
        </row>
        <row r="123">
          <cell r="J123">
            <v>99.81573745618212</v>
          </cell>
        </row>
        <row r="124">
          <cell r="J124">
            <v>100.18841880292086</v>
          </cell>
        </row>
        <row r="125">
          <cell r="J125">
            <v>100.44051783501679</v>
          </cell>
        </row>
        <row r="126">
          <cell r="J126">
            <v>100.84807992140212</v>
          </cell>
        </row>
        <row r="127">
          <cell r="J127">
            <v>101.30421646792912</v>
          </cell>
        </row>
        <row r="128">
          <cell r="J128">
            <v>101.81405644766222</v>
          </cell>
        </row>
        <row r="129">
          <cell r="J129">
            <v>102.75844482666938</v>
          </cell>
        </row>
        <row r="130">
          <cell r="J130">
            <v>102.71032055906511</v>
          </cell>
        </row>
        <row r="131">
          <cell r="J131">
            <v>102.22250387767808</v>
          </cell>
        </row>
        <row r="132">
          <cell r="J132">
            <v>101.15220652065388</v>
          </cell>
        </row>
        <row r="133">
          <cell r="J133">
            <v>101.27765992609928</v>
          </cell>
        </row>
        <row r="134">
          <cell r="J134">
            <v>100.79892250370783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EI"/>
      <sheetName val="Con"/>
      <sheetName val="Asm"/>
      <sheetName val="Gout"/>
      <sheetName val="Fout"/>
      <sheetName val="Mout"/>
      <sheetName val="Bout"/>
      <sheetName val="BoutUSD"/>
      <sheetName val="DSAout"/>
      <sheetName val="Gin"/>
      <sheetName val="Fin"/>
      <sheetName val="Min"/>
      <sheetName val="Bin"/>
      <sheetName val="BinUSD"/>
      <sheetName val="FoF"/>
      <sheetName val="AnM"/>
      <sheetName val="PIN"/>
      <sheetName val="Cht"/>
      <sheetName val="MONA"/>
      <sheetName val="Old"/>
      <sheetName val="Ch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  <sheetName val="E"/>
      <sheetName val="MFLOW96.XLS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RED"/>
      <sheetName val="SUMMARY TABLE"/>
      <sheetName val="TTLVOL-MONTH"/>
      <sheetName val="AUCTION-DAILY"/>
      <sheetName val="Fig_CreditAuct"/>
      <sheetName val="FIG_TTLVOL7"/>
      <sheetName val="FIG_TTLVOL30"/>
      <sheetName val="FIG_TTLVOL90"/>
      <sheetName val="auct_intrate_graph"/>
      <sheetName val="AUCT_FIG"/>
      <sheetName val="NC_DEP3"/>
      <sheetName val="FORCUR_DEP3"/>
      <sheetName val="NC_LOAN3"/>
      <sheetName val="FORCUR_LOAN3"/>
      <sheetName val="INTER_FIG"/>
      <sheetName val="Sheet9"/>
      <sheetName val="Sheet10"/>
      <sheetName val="Sheet11"/>
      <sheetName val="Sheet12"/>
      <sheetName val="Sheet13"/>
      <sheetName val="Shares"/>
      <sheetName val="Sheet14"/>
      <sheetName val="Sheet15"/>
      <sheetName val="Sheet16"/>
      <sheetName val="Module1"/>
      <sheetName val="GEOINTER"/>
      <sheetName val="J(Priv.Cap)"/>
    </sheetNames>
    <sheetDataSet>
      <sheetData sheetId="0"/>
      <sheetData sheetId="1"/>
      <sheetData sheetId="2" refreshError="1">
        <row r="5">
          <cell r="C5">
            <v>34759</v>
          </cell>
        </row>
        <row r="8">
          <cell r="C8">
            <v>37.24285714285714</v>
          </cell>
          <cell r="D8">
            <v>35.128571428571426</v>
          </cell>
          <cell r="E8">
            <v>32.200000000000003</v>
          </cell>
          <cell r="F8">
            <v>27.357142857142858</v>
          </cell>
          <cell r="G8">
            <v>25.428571428571431</v>
          </cell>
          <cell r="H8">
            <v>20.160714285714285</v>
          </cell>
          <cell r="I8">
            <v>17.626984126984127</v>
          </cell>
          <cell r="J8">
            <v>21.134920634920636</v>
          </cell>
          <cell r="K8">
            <v>17.580357142857142</v>
          </cell>
          <cell r="L8">
            <v>17.875</v>
          </cell>
          <cell r="M8">
            <v>16.883928571428569</v>
          </cell>
          <cell r="N8">
            <v>14.160714285714285</v>
          </cell>
          <cell r="O8">
            <v>17.258928571428569</v>
          </cell>
          <cell r="P8">
            <v>15.634920634920636</v>
          </cell>
          <cell r="Q8">
            <v>14.730158730158731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RED Graph"/>
      <sheetName val="Sheet1"/>
      <sheetName val="BIS"/>
      <sheetName val="CEIC"/>
      <sheetName val="70-city Y"/>
      <sheetName val="70-city M"/>
      <sheetName val="calc"/>
      <sheetName val="char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>
        <row r="4">
          <cell r="O4" t="str">
            <v>China: overall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Panel1"/>
      <sheetName val="Panel3"/>
      <sheetName val="Panel2"/>
      <sheetName val="Chart1"/>
      <sheetName val="Chart2"/>
      <sheetName val="Chart3"/>
      <sheetName val="Panel1 (Ch2)"/>
      <sheetName val="Panel1 (Ch3)"/>
      <sheetName val="OUT-Daily"/>
      <sheetName val="Out-Monthly"/>
      <sheetName val="IN_A.NGDP"/>
      <sheetName val="IN_Monthly-H"/>
      <sheetName val="IN_Infl.BCRP"/>
      <sheetName val="IN_Monthly(SF) "/>
      <sheetName val="IN_QtY-H"/>
      <sheetName val="IN_Daily-BBG"/>
      <sheetName val="IN_Daily-H"/>
      <sheetName val="IN_DIAN"/>
      <sheetName val="IN_HPI"/>
      <sheetName val="Reserves "/>
      <sheetName val="IN_Fiscal"/>
      <sheetName val="EMBI_LA5"/>
      <sheetName val="EMBI"/>
      <sheetName val="ER"/>
      <sheetName val="BBG YC Data"/>
      <sheetName val="O-GDP"/>
      <sheetName val="Fiscal"/>
      <sheetName val="Sheet1"/>
      <sheetName val="Credito"/>
      <sheetName val="TASAS POR MODALIDAD"/>
      <sheetName val="Retail"/>
      <sheetName val="Housing 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D2">
            <v>37865</v>
          </cell>
          <cell r="E2">
            <v>3.0000000000000001E-3</v>
          </cell>
          <cell r="G2">
            <v>38231</v>
          </cell>
          <cell r="H2">
            <v>6.3399999999999998E-2</v>
          </cell>
        </row>
        <row r="3">
          <cell r="A3">
            <v>37895</v>
          </cell>
          <cell r="B3">
            <v>6.5799999999999997E-2</v>
          </cell>
          <cell r="D3">
            <v>37895</v>
          </cell>
          <cell r="E3">
            <v>3.0000000000000001E-3</v>
          </cell>
          <cell r="G3">
            <v>38261</v>
          </cell>
          <cell r="H3">
            <v>6.1699999999999998E-2</v>
          </cell>
        </row>
        <row r="4">
          <cell r="A4">
            <v>37926</v>
          </cell>
          <cell r="B4">
            <v>6.0600000000000001E-2</v>
          </cell>
          <cell r="D4">
            <v>37926</v>
          </cell>
          <cell r="E4">
            <v>2.0999999999999999E-3</v>
          </cell>
          <cell r="G4">
            <v>38292</v>
          </cell>
          <cell r="H4">
            <v>5.8099999999999999E-2</v>
          </cell>
        </row>
        <row r="5">
          <cell r="A5">
            <v>37956</v>
          </cell>
          <cell r="B5">
            <v>6.2399999999999997E-2</v>
          </cell>
          <cell r="D5">
            <v>37956</v>
          </cell>
          <cell r="E5">
            <v>3.2000000000000002E-3</v>
          </cell>
          <cell r="G5">
            <v>38322</v>
          </cell>
          <cell r="H5">
            <v>5.7500000000000002E-2</v>
          </cell>
        </row>
        <row r="6">
          <cell r="A6">
            <v>37987</v>
          </cell>
          <cell r="B6">
            <v>5.9299999999999999E-2</v>
          </cell>
          <cell r="D6">
            <v>37987</v>
          </cell>
          <cell r="E6">
            <v>0.01</v>
          </cell>
          <cell r="G6">
            <v>38353</v>
          </cell>
          <cell r="H6">
            <v>5.7800000000000004E-2</v>
          </cell>
        </row>
        <row r="7">
          <cell r="A7">
            <v>38018</v>
          </cell>
          <cell r="B7">
            <v>5.8099999999999999E-2</v>
          </cell>
          <cell r="D7">
            <v>38018</v>
          </cell>
          <cell r="E7">
            <v>1.06E-2</v>
          </cell>
          <cell r="G7">
            <v>38384</v>
          </cell>
          <cell r="H7">
            <v>5.7200000000000001E-2</v>
          </cell>
        </row>
        <row r="8">
          <cell r="A8">
            <v>38047</v>
          </cell>
          <cell r="B8">
            <v>5.7300000000000004E-2</v>
          </cell>
          <cell r="D8">
            <v>38047</v>
          </cell>
          <cell r="E8">
            <v>8.8000000000000005E-3</v>
          </cell>
          <cell r="G8">
            <v>38412</v>
          </cell>
          <cell r="H8">
            <v>5.5399999999999998E-2</v>
          </cell>
        </row>
        <row r="9">
          <cell r="A9">
            <v>38078</v>
          </cell>
          <cell r="B9">
            <v>5.7800000000000004E-2</v>
          </cell>
          <cell r="D9">
            <v>38078</v>
          </cell>
          <cell r="E9">
            <v>9.0000000000000011E-3</v>
          </cell>
          <cell r="G9">
            <v>38443</v>
          </cell>
          <cell r="H9">
            <v>5.7000000000000002E-2</v>
          </cell>
        </row>
        <row r="10">
          <cell r="A10">
            <v>38108</v>
          </cell>
          <cell r="B10">
            <v>5.5899999999999998E-2</v>
          </cell>
          <cell r="D10">
            <v>38108</v>
          </cell>
          <cell r="E10">
            <v>4.5999999999999999E-3</v>
          </cell>
          <cell r="G10">
            <v>38473</v>
          </cell>
          <cell r="H10">
            <v>5.4699999999999999E-2</v>
          </cell>
        </row>
        <row r="11">
          <cell r="A11">
            <v>38139</v>
          </cell>
          <cell r="B11">
            <v>5.6900000000000006E-2</v>
          </cell>
          <cell r="D11">
            <v>38139</v>
          </cell>
          <cell r="E11">
            <v>1.6999999999999999E-3</v>
          </cell>
          <cell r="G11">
            <v>38504</v>
          </cell>
          <cell r="H11">
            <v>5.4100000000000002E-2</v>
          </cell>
        </row>
        <row r="12">
          <cell r="A12">
            <v>38169</v>
          </cell>
          <cell r="B12">
            <v>5.8400000000000001E-2</v>
          </cell>
          <cell r="D12">
            <v>38169</v>
          </cell>
          <cell r="E12">
            <v>1.1999999999999999E-3</v>
          </cell>
          <cell r="G12">
            <v>38534</v>
          </cell>
          <cell r="H12">
            <v>5.6599999999999998E-2</v>
          </cell>
        </row>
        <row r="13">
          <cell r="A13">
            <v>38200</v>
          </cell>
          <cell r="B13">
            <v>5.9200000000000003E-2</v>
          </cell>
          <cell r="D13">
            <v>38200</v>
          </cell>
          <cell r="E13">
            <v>1.6999999999999999E-3</v>
          </cell>
          <cell r="G13">
            <v>38565</v>
          </cell>
          <cell r="H13">
            <v>5.5599999999999997E-2</v>
          </cell>
        </row>
        <row r="14">
          <cell r="A14">
            <v>38231</v>
          </cell>
          <cell r="B14">
            <v>5.7800000000000004E-2</v>
          </cell>
          <cell r="D14">
            <v>38231</v>
          </cell>
          <cell r="E14">
            <v>1.6999999999999999E-3</v>
          </cell>
          <cell r="G14">
            <v>38596</v>
          </cell>
          <cell r="H14">
            <v>5.5599999999999997E-2</v>
          </cell>
        </row>
        <row r="15">
          <cell r="A15">
            <v>38261</v>
          </cell>
          <cell r="B15">
            <v>5.8799999999999998E-2</v>
          </cell>
          <cell r="D15">
            <v>38261</v>
          </cell>
          <cell r="E15">
            <v>1.9E-3</v>
          </cell>
          <cell r="G15">
            <v>38626</v>
          </cell>
          <cell r="H15">
            <v>5.5300000000000002E-2</v>
          </cell>
        </row>
        <row r="16">
          <cell r="A16">
            <v>38292</v>
          </cell>
          <cell r="B16">
            <v>5.6299999999999996E-2</v>
          </cell>
          <cell r="D16">
            <v>38292</v>
          </cell>
          <cell r="E16">
            <v>2.5000000000000001E-3</v>
          </cell>
          <cell r="G16">
            <v>38657</v>
          </cell>
          <cell r="H16">
            <v>5.2699999999999997E-2</v>
          </cell>
        </row>
        <row r="17">
          <cell r="A17">
            <v>38322</v>
          </cell>
          <cell r="B17">
            <v>5.5800000000000002E-2</v>
          </cell>
          <cell r="D17">
            <v>38322</v>
          </cell>
          <cell r="E17">
            <v>3.8E-3</v>
          </cell>
          <cell r="G17">
            <v>38687</v>
          </cell>
          <cell r="H17">
            <v>5.33E-2</v>
          </cell>
        </row>
        <row r="18">
          <cell r="A18">
            <v>38353</v>
          </cell>
          <cell r="B18">
            <v>5.21E-2</v>
          </cell>
          <cell r="D18">
            <v>38353</v>
          </cell>
          <cell r="E18">
            <v>7.7999999999999996E-3</v>
          </cell>
          <cell r="G18">
            <v>38718</v>
          </cell>
          <cell r="H18">
            <v>5.2299999999999999E-2</v>
          </cell>
        </row>
        <row r="19">
          <cell r="A19">
            <v>38384</v>
          </cell>
          <cell r="B19">
            <v>5.2299999999999999E-2</v>
          </cell>
          <cell r="D19">
            <v>38384</v>
          </cell>
          <cell r="E19">
            <v>1.09E-2</v>
          </cell>
          <cell r="G19">
            <v>38749</v>
          </cell>
          <cell r="H19">
            <v>5.0299999999999997E-2</v>
          </cell>
        </row>
        <row r="20">
          <cell r="A20">
            <v>38412</v>
          </cell>
          <cell r="B20">
            <v>5.21E-2</v>
          </cell>
          <cell r="D20">
            <v>38412</v>
          </cell>
          <cell r="E20">
            <v>8.3999999999999995E-3</v>
          </cell>
          <cell r="G20">
            <v>38777</v>
          </cell>
          <cell r="H20">
            <v>5.1399999999999994E-2</v>
          </cell>
        </row>
        <row r="21">
          <cell r="A21">
            <v>38443</v>
          </cell>
          <cell r="B21">
            <v>5.1799999999999999E-2</v>
          </cell>
          <cell r="D21">
            <v>38443</v>
          </cell>
          <cell r="E21">
            <v>5.4999999999999997E-3</v>
          </cell>
          <cell r="G21">
            <v>38808</v>
          </cell>
          <cell r="H21">
            <v>4.9400000000000006E-2</v>
          </cell>
        </row>
        <row r="22">
          <cell r="A22">
            <v>38473</v>
          </cell>
          <cell r="B22">
            <v>5.0499999999999996E-2</v>
          </cell>
          <cell r="D22">
            <v>38473</v>
          </cell>
          <cell r="E22">
            <v>3.7000000000000002E-3</v>
          </cell>
          <cell r="G22">
            <v>38838</v>
          </cell>
          <cell r="H22">
            <v>5.0799999999999998E-2</v>
          </cell>
        </row>
        <row r="23">
          <cell r="A23">
            <v>38504</v>
          </cell>
          <cell r="B23">
            <v>4.99E-2</v>
          </cell>
          <cell r="D23">
            <v>38504</v>
          </cell>
          <cell r="E23">
            <v>3.2000000000000002E-3</v>
          </cell>
          <cell r="G23">
            <v>38869</v>
          </cell>
          <cell r="H23">
            <v>0.05</v>
          </cell>
        </row>
        <row r="24">
          <cell r="A24">
            <v>38534</v>
          </cell>
          <cell r="B24">
            <v>4.9500000000000002E-2</v>
          </cell>
          <cell r="D24">
            <v>38534</v>
          </cell>
          <cell r="E24">
            <v>8.0000000000000004E-4</v>
          </cell>
          <cell r="G24">
            <v>38899</v>
          </cell>
          <cell r="H24">
            <v>4.7899999999999998E-2</v>
          </cell>
        </row>
        <row r="25">
          <cell r="A25">
            <v>38565</v>
          </cell>
          <cell r="B25">
            <v>4.9400000000000006E-2</v>
          </cell>
          <cell r="D25">
            <v>38565</v>
          </cell>
          <cell r="E25">
            <v>8.9999999999999998E-4</v>
          </cell>
          <cell r="G25">
            <v>38930</v>
          </cell>
          <cell r="H25">
            <v>4.8799999999999996E-2</v>
          </cell>
        </row>
        <row r="26">
          <cell r="A26">
            <v>38596</v>
          </cell>
          <cell r="B26">
            <v>4.9100000000000005E-2</v>
          </cell>
          <cell r="D26">
            <v>38596</v>
          </cell>
          <cell r="E26">
            <v>2.2000000000000001E-3</v>
          </cell>
          <cell r="G26">
            <v>38961</v>
          </cell>
          <cell r="H26">
            <v>4.7E-2</v>
          </cell>
        </row>
        <row r="27">
          <cell r="A27">
            <v>38626</v>
          </cell>
          <cell r="B27">
            <v>4.99E-2</v>
          </cell>
          <cell r="D27">
            <v>38626</v>
          </cell>
          <cell r="E27">
            <v>1E-3</v>
          </cell>
          <cell r="G27">
            <v>38991</v>
          </cell>
          <cell r="H27">
            <v>4.7100000000000003E-2</v>
          </cell>
        </row>
        <row r="28">
          <cell r="A28">
            <v>38657</v>
          </cell>
          <cell r="B28">
            <v>5.1699999999999996E-2</v>
          </cell>
          <cell r="D28">
            <v>38657</v>
          </cell>
          <cell r="E28">
            <v>2.5000000000000001E-3</v>
          </cell>
          <cell r="G28">
            <v>39022</v>
          </cell>
          <cell r="H28">
            <v>4.8499999999999995E-2</v>
          </cell>
        </row>
        <row r="29">
          <cell r="A29">
            <v>38687</v>
          </cell>
          <cell r="B29">
            <v>5.0199999999999995E-2</v>
          </cell>
          <cell r="D29">
            <v>38687</v>
          </cell>
          <cell r="E29">
            <v>2.3E-3</v>
          </cell>
          <cell r="G29">
            <v>39052</v>
          </cell>
          <cell r="H29">
            <v>4.6399999999999997E-2</v>
          </cell>
        </row>
        <row r="30">
          <cell r="A30">
            <v>38718</v>
          </cell>
          <cell r="B30">
            <v>4.5599999999999995E-2</v>
          </cell>
          <cell r="D30">
            <v>38718</v>
          </cell>
          <cell r="E30">
            <v>7.0000000000000001E-3</v>
          </cell>
          <cell r="G30">
            <v>39083</v>
          </cell>
          <cell r="H30">
            <v>4.4999999999999998E-2</v>
          </cell>
        </row>
        <row r="31">
          <cell r="A31">
            <v>38749</v>
          </cell>
          <cell r="B31">
            <v>4.41E-2</v>
          </cell>
          <cell r="D31">
            <v>38749</v>
          </cell>
          <cell r="E31">
            <v>8.0999999999999996E-3</v>
          </cell>
          <cell r="G31">
            <v>39114</v>
          </cell>
          <cell r="H31">
            <v>4.3700000000000003E-2</v>
          </cell>
        </row>
        <row r="32">
          <cell r="A32">
            <v>38777</v>
          </cell>
          <cell r="B32">
            <v>4.2900000000000001E-2</v>
          </cell>
          <cell r="D32">
            <v>38777</v>
          </cell>
          <cell r="E32">
            <v>6.3E-3</v>
          </cell>
          <cell r="G32">
            <v>39142</v>
          </cell>
          <cell r="H32">
            <v>4.3099999999999999E-2</v>
          </cell>
        </row>
        <row r="33">
          <cell r="A33">
            <v>38808</v>
          </cell>
          <cell r="B33">
            <v>4.2300000000000004E-2</v>
          </cell>
          <cell r="D33">
            <v>38808</v>
          </cell>
          <cell r="E33">
            <v>5.1000000000000004E-3</v>
          </cell>
          <cell r="G33">
            <v>39173</v>
          </cell>
          <cell r="H33">
            <v>4.2900000000000001E-2</v>
          </cell>
        </row>
        <row r="34">
          <cell r="A34">
            <v>38838</v>
          </cell>
          <cell r="B34">
            <v>4.2599999999999999E-2</v>
          </cell>
          <cell r="D34">
            <v>38838</v>
          </cell>
          <cell r="E34">
            <v>4.1000000000000003E-3</v>
          </cell>
          <cell r="G34">
            <v>39203</v>
          </cell>
          <cell r="H34">
            <v>4.2900000000000001E-2</v>
          </cell>
        </row>
        <row r="35">
          <cell r="A35">
            <v>38869</v>
          </cell>
          <cell r="B35">
            <v>4.2099999999999999E-2</v>
          </cell>
          <cell r="D35">
            <v>38869</v>
          </cell>
          <cell r="E35">
            <v>3.0999999999999999E-3</v>
          </cell>
          <cell r="G35">
            <v>39234</v>
          </cell>
          <cell r="H35">
            <v>4.1900000000000007E-2</v>
          </cell>
        </row>
        <row r="36">
          <cell r="A36">
            <v>38899</v>
          </cell>
          <cell r="B36">
            <v>4.1799999999999997E-2</v>
          </cell>
          <cell r="D36">
            <v>38899</v>
          </cell>
          <cell r="E36">
            <v>8.0000000000000004E-4</v>
          </cell>
          <cell r="G36">
            <v>39264</v>
          </cell>
          <cell r="H36">
            <v>4.1700000000000001E-2</v>
          </cell>
        </row>
        <row r="37">
          <cell r="A37">
            <v>38930</v>
          </cell>
          <cell r="B37">
            <v>4.3899999999999995E-2</v>
          </cell>
          <cell r="D37">
            <v>38930</v>
          </cell>
          <cell r="E37">
            <v>1.8E-3</v>
          </cell>
          <cell r="G37">
            <v>39295</v>
          </cell>
          <cell r="H37">
            <v>4.2800000000000005E-2</v>
          </cell>
        </row>
        <row r="38">
          <cell r="A38">
            <v>38961</v>
          </cell>
          <cell r="B38">
            <v>4.5199999999999997E-2</v>
          </cell>
          <cell r="D38">
            <v>38961</v>
          </cell>
          <cell r="E38">
            <v>3.0999999999999999E-3</v>
          </cell>
          <cell r="G38">
            <v>39326</v>
          </cell>
          <cell r="H38">
            <v>4.4199999999999996E-2</v>
          </cell>
        </row>
        <row r="39">
          <cell r="A39">
            <v>38991</v>
          </cell>
          <cell r="B39">
            <v>4.6420645161290332E-2</v>
          </cell>
          <cell r="D39">
            <v>38991</v>
          </cell>
          <cell r="E39">
            <v>1.9E-3</v>
          </cell>
          <cell r="G39">
            <v>39356</v>
          </cell>
          <cell r="H39">
            <v>4.4912000000000014E-2</v>
          </cell>
        </row>
        <row r="40">
          <cell r="A40">
            <v>39022</v>
          </cell>
          <cell r="B40">
            <v>4.2599999999999999E-2</v>
          </cell>
          <cell r="D40">
            <v>39022</v>
          </cell>
          <cell r="E40">
            <v>1.1999999999999999E-3</v>
          </cell>
          <cell r="G40">
            <v>39387</v>
          </cell>
          <cell r="H40">
            <v>4.3200000000000002E-2</v>
          </cell>
        </row>
        <row r="41">
          <cell r="A41">
            <v>39052</v>
          </cell>
          <cell r="B41">
            <v>4.4600000000000001E-2</v>
          </cell>
          <cell r="D41">
            <v>39052</v>
          </cell>
          <cell r="E41">
            <v>2E-3</v>
          </cell>
          <cell r="G41">
            <v>39417</v>
          </cell>
          <cell r="H41">
            <v>4.2299999999999997E-2</v>
          </cell>
        </row>
        <row r="42">
          <cell r="A42">
            <v>39083</v>
          </cell>
          <cell r="B42">
            <v>4.1799999999999997E-2</v>
          </cell>
          <cell r="D42">
            <v>39083</v>
          </cell>
          <cell r="E42">
            <v>5.8999999999999999E-3</v>
          </cell>
          <cell r="G42">
            <v>39448</v>
          </cell>
          <cell r="H42">
            <v>4.1399999999999999E-2</v>
          </cell>
        </row>
        <row r="43">
          <cell r="A43">
            <v>39114</v>
          </cell>
          <cell r="B43">
            <v>4.2599999999999999E-2</v>
          </cell>
          <cell r="D43">
            <v>39114</v>
          </cell>
          <cell r="E43">
            <v>8.3000000000000001E-3</v>
          </cell>
          <cell r="G43">
            <v>39479</v>
          </cell>
          <cell r="H43">
            <v>4.1700000000000001E-2</v>
          </cell>
        </row>
        <row r="44">
          <cell r="A44">
            <v>39142</v>
          </cell>
          <cell r="B44">
            <v>4.4900000000000002E-2</v>
          </cell>
          <cell r="D44">
            <v>39142</v>
          </cell>
          <cell r="E44">
            <v>7.9000000000000008E-3</v>
          </cell>
          <cell r="G44">
            <v>39508</v>
          </cell>
          <cell r="H44">
            <v>4.2200000000000001E-2</v>
          </cell>
        </row>
        <row r="45">
          <cell r="A45">
            <v>39173</v>
          </cell>
          <cell r="B45">
            <v>4.8399999999999999E-2</v>
          </cell>
          <cell r="D45">
            <v>39173</v>
          </cell>
          <cell r="E45">
            <v>6.1999999999999998E-3</v>
          </cell>
          <cell r="G45">
            <v>39539</v>
          </cell>
          <cell r="H45">
            <v>4.4299999999999999E-2</v>
          </cell>
        </row>
        <row r="46">
          <cell r="A46">
            <v>39203</v>
          </cell>
          <cell r="B46">
            <v>5.2499999999999998E-2</v>
          </cell>
          <cell r="D46">
            <v>39203</v>
          </cell>
          <cell r="E46">
            <v>4.1999999999999997E-3</v>
          </cell>
          <cell r="G46">
            <v>39569</v>
          </cell>
          <cell r="H46">
            <v>4.58E-2</v>
          </cell>
        </row>
        <row r="47">
          <cell r="A47">
            <v>39234</v>
          </cell>
          <cell r="B47">
            <v>5.16E-2</v>
          </cell>
          <cell r="D47">
            <v>39234</v>
          </cell>
          <cell r="E47">
            <v>2.2000000000000001E-3</v>
          </cell>
          <cell r="G47">
            <v>39600</v>
          </cell>
          <cell r="H47">
            <v>4.5999999999999999E-2</v>
          </cell>
        </row>
        <row r="48">
          <cell r="A48">
            <v>39264</v>
          </cell>
          <cell r="B48">
            <v>5.04E-2</v>
          </cell>
          <cell r="D48">
            <v>39264</v>
          </cell>
          <cell r="E48">
            <v>4.0000000000000002E-4</v>
          </cell>
          <cell r="G48">
            <v>39630</v>
          </cell>
          <cell r="H48">
            <v>4.4999999999999998E-2</v>
          </cell>
        </row>
        <row r="49">
          <cell r="A49">
            <v>39295</v>
          </cell>
          <cell r="B49">
            <v>5.1500000000000004E-2</v>
          </cell>
          <cell r="D49">
            <v>39295</v>
          </cell>
          <cell r="E49">
            <v>1.1999999999999999E-3</v>
          </cell>
          <cell r="G49">
            <v>39661</v>
          </cell>
          <cell r="H49">
            <v>4.4000000000000004E-2</v>
          </cell>
        </row>
        <row r="50">
          <cell r="A50">
            <v>39326</v>
          </cell>
          <cell r="B50">
            <v>5.0499999999999996E-2</v>
          </cell>
          <cell r="D50">
            <v>39326</v>
          </cell>
          <cell r="E50">
            <v>1.2999999999999999E-3</v>
          </cell>
          <cell r="G50">
            <v>39692</v>
          </cell>
          <cell r="H50">
            <v>4.3499999999999997E-2</v>
          </cell>
        </row>
        <row r="51">
          <cell r="A51">
            <v>39356</v>
          </cell>
          <cell r="B51">
            <v>0.05</v>
          </cell>
          <cell r="D51">
            <v>39356</v>
          </cell>
          <cell r="E51">
            <v>5.0000000000000001E-4</v>
          </cell>
          <cell r="G51">
            <v>39722</v>
          </cell>
          <cell r="H51">
            <v>4.5999999999999999E-2</v>
          </cell>
        </row>
        <row r="52">
          <cell r="A52">
            <v>39387</v>
          </cell>
          <cell r="B52">
            <v>5.0199999999999995E-2</v>
          </cell>
          <cell r="D52">
            <v>39387</v>
          </cell>
          <cell r="E52">
            <v>1.9E-3</v>
          </cell>
          <cell r="G52">
            <v>39753</v>
          </cell>
          <cell r="H52">
            <v>4.3499999999999997E-2</v>
          </cell>
        </row>
        <row r="53">
          <cell r="A53">
            <v>39417</v>
          </cell>
          <cell r="B53">
            <v>5.4100000000000002E-2</v>
          </cell>
          <cell r="D53">
            <v>39417</v>
          </cell>
          <cell r="E53">
            <v>2.2000000000000001E-3</v>
          </cell>
          <cell r="G53">
            <v>39783</v>
          </cell>
          <cell r="H53">
            <v>4.5100000000000001E-2</v>
          </cell>
        </row>
        <row r="54">
          <cell r="A54">
            <v>39448</v>
          </cell>
          <cell r="B54">
            <v>4.6900000000000004E-2</v>
          </cell>
          <cell r="D54">
            <v>39448</v>
          </cell>
          <cell r="E54">
            <v>7.1000000000000004E-3</v>
          </cell>
          <cell r="G54">
            <v>39814</v>
          </cell>
          <cell r="H54">
            <v>4.6500000000000007E-2</v>
          </cell>
        </row>
        <row r="55">
          <cell r="A55">
            <v>39479</v>
          </cell>
          <cell r="B55">
            <v>4.9299999999999997E-2</v>
          </cell>
          <cell r="D55">
            <v>39479</v>
          </cell>
          <cell r="E55">
            <v>1.0500000000000001E-2</v>
          </cell>
          <cell r="G55">
            <v>39845</v>
          </cell>
          <cell r="H55">
            <v>4.7800000000000002E-2</v>
          </cell>
        </row>
        <row r="56">
          <cell r="A56">
            <v>39508</v>
          </cell>
          <cell r="B56">
            <v>5.2499999999999998E-2</v>
          </cell>
          <cell r="D56">
            <v>39508</v>
          </cell>
          <cell r="E56">
            <v>1.06E-2</v>
          </cell>
          <cell r="G56">
            <v>39873</v>
          </cell>
          <cell r="H56">
            <v>4.8000000000000001E-2</v>
          </cell>
        </row>
        <row r="57">
          <cell r="A57">
            <v>39539</v>
          </cell>
          <cell r="B57">
            <v>5.16E-2</v>
          </cell>
          <cell r="D57">
            <v>39539</v>
          </cell>
          <cell r="E57">
            <v>5.7999999999999996E-3</v>
          </cell>
          <cell r="G57">
            <v>39904</v>
          </cell>
          <cell r="H57">
            <v>4.7800000000000002E-2</v>
          </cell>
        </row>
        <row r="58">
          <cell r="A58">
            <v>39569</v>
          </cell>
          <cell r="B58">
            <v>5.2999999999999999E-2</v>
          </cell>
          <cell r="D58">
            <v>39569</v>
          </cell>
          <cell r="E58">
            <v>3.7000000000000002E-3</v>
          </cell>
          <cell r="G58">
            <v>39934</v>
          </cell>
          <cell r="H58">
            <v>4.8000000000000001E-2</v>
          </cell>
        </row>
        <row r="59">
          <cell r="A59">
            <v>39600</v>
          </cell>
          <cell r="B59">
            <v>5.9200000000000003E-2</v>
          </cell>
          <cell r="D59">
            <v>39600</v>
          </cell>
          <cell r="E59">
            <v>4.3E-3</v>
          </cell>
          <cell r="G59">
            <v>39965</v>
          </cell>
          <cell r="H59">
            <v>5.33E-2</v>
          </cell>
        </row>
        <row r="60">
          <cell r="A60">
            <v>39630</v>
          </cell>
          <cell r="B60">
            <v>6.5700000000000008E-2</v>
          </cell>
          <cell r="D60">
            <v>39630</v>
          </cell>
          <cell r="E60">
            <v>3.3999999999999998E-3</v>
          </cell>
          <cell r="G60">
            <v>39995</v>
          </cell>
          <cell r="H60">
            <v>5.5199999999999999E-2</v>
          </cell>
        </row>
        <row r="61">
          <cell r="A61">
            <v>39661</v>
          </cell>
          <cell r="B61">
            <v>7.0599999999999996E-2</v>
          </cell>
          <cell r="D61">
            <v>39661</v>
          </cell>
          <cell r="E61">
            <v>2E-3</v>
          </cell>
          <cell r="G61">
            <v>40026</v>
          </cell>
          <cell r="H61">
            <v>5.7099999999999998E-2</v>
          </cell>
        </row>
        <row r="62">
          <cell r="A62">
            <v>39692</v>
          </cell>
          <cell r="B62">
            <v>7.2900000000000006E-2</v>
          </cell>
          <cell r="D62">
            <v>39692</v>
          </cell>
          <cell r="E62">
            <v>1.1000000000000001E-3</v>
          </cell>
          <cell r="G62">
            <v>40057</v>
          </cell>
          <cell r="H62">
            <v>5.8400000000000001E-2</v>
          </cell>
        </row>
        <row r="63">
          <cell r="A63">
            <v>39722</v>
          </cell>
          <cell r="B63">
            <v>7.0327500000000001E-2</v>
          </cell>
          <cell r="D63">
            <v>39722</v>
          </cell>
          <cell r="E63">
            <v>-1.8625000000000239E-5</v>
          </cell>
          <cell r="G63">
            <v>40087</v>
          </cell>
          <cell r="H63">
            <v>5.3573529411764707E-2</v>
          </cell>
        </row>
        <row r="64">
          <cell r="A64">
            <v>39753</v>
          </cell>
          <cell r="B64">
            <v>7.4670731707317098E-2</v>
          </cell>
          <cell r="D64">
            <v>39753</v>
          </cell>
          <cell r="E64">
            <v>2.6807317073170699E-3</v>
          </cell>
          <cell r="G64">
            <v>40118</v>
          </cell>
          <cell r="H64">
            <v>5.4199999999999998E-2</v>
          </cell>
        </row>
        <row r="65">
          <cell r="A65">
            <v>39783</v>
          </cell>
          <cell r="B65">
            <v>7.4773983739837402E-2</v>
          </cell>
          <cell r="D65">
            <v>39783</v>
          </cell>
          <cell r="E65">
            <v>2.6544715447154475E-3</v>
          </cell>
          <cell r="G65">
            <v>40148</v>
          </cell>
          <cell r="H65">
            <v>5.3588288288288287E-2</v>
          </cell>
        </row>
        <row r="66">
          <cell r="A66">
            <v>39814</v>
          </cell>
          <cell r="B66">
            <v>5.28E-2</v>
          </cell>
          <cell r="D66">
            <v>39814</v>
          </cell>
          <cell r="E66">
            <v>7.9000000000000008E-3</v>
          </cell>
          <cell r="G66">
            <v>40179</v>
          </cell>
          <cell r="H66">
            <v>5.2199999999999996E-2</v>
          </cell>
        </row>
        <row r="67">
          <cell r="A67">
            <v>39845</v>
          </cell>
          <cell r="B67">
            <v>5.1500000000000004E-2</v>
          </cell>
          <cell r="D67">
            <v>39845</v>
          </cell>
          <cell r="E67">
            <v>8.8999999999999999E-3</v>
          </cell>
          <cell r="G67">
            <v>40210</v>
          </cell>
          <cell r="H67">
            <v>4.9699999999999994E-2</v>
          </cell>
        </row>
        <row r="68">
          <cell r="A68">
            <v>39873</v>
          </cell>
          <cell r="B68">
            <v>4.9400000000000006E-2</v>
          </cell>
          <cell r="D68">
            <v>39873</v>
          </cell>
          <cell r="E68">
            <v>6.4000000000000003E-3</v>
          </cell>
          <cell r="G68">
            <v>40238</v>
          </cell>
          <cell r="H68">
            <v>4.8799999999999996E-2</v>
          </cell>
        </row>
        <row r="69">
          <cell r="A69">
            <v>39904</v>
          </cell>
          <cell r="B69">
            <v>4.65E-2</v>
          </cell>
          <cell r="D69">
            <v>39904</v>
          </cell>
          <cell r="E69">
            <v>4.4999999999999997E-3</v>
          </cell>
          <cell r="G69">
            <v>40269</v>
          </cell>
          <cell r="H69">
            <v>4.6600000000000003E-2</v>
          </cell>
        </row>
        <row r="70">
          <cell r="A70">
            <v>39934</v>
          </cell>
          <cell r="B70">
            <v>4.48E-2</v>
          </cell>
          <cell r="D70">
            <v>39934</v>
          </cell>
          <cell r="E70">
            <v>2.8999999999999998E-3</v>
          </cell>
          <cell r="G70">
            <v>40299</v>
          </cell>
          <cell r="H70">
            <v>4.5499999999999999E-2</v>
          </cell>
        </row>
        <row r="71">
          <cell r="A71">
            <v>39965</v>
          </cell>
          <cell r="B71">
            <v>4.07E-2</v>
          </cell>
          <cell r="D71">
            <v>39965</v>
          </cell>
          <cell r="E71">
            <v>1.4E-3</v>
          </cell>
          <cell r="G71">
            <v>40330</v>
          </cell>
          <cell r="H71">
            <v>4.5100000000000001E-2</v>
          </cell>
        </row>
        <row r="72">
          <cell r="A72">
            <v>39995</v>
          </cell>
          <cell r="B72">
            <v>3.7499999999999999E-2</v>
          </cell>
          <cell r="D72">
            <v>39995</v>
          </cell>
          <cell r="E72">
            <v>4.0000000000000002E-4</v>
          </cell>
          <cell r="G72">
            <v>40360</v>
          </cell>
          <cell r="H72">
            <v>4.58E-2</v>
          </cell>
        </row>
        <row r="73">
          <cell r="A73">
            <v>40026</v>
          </cell>
          <cell r="B73">
            <v>3.56E-2</v>
          </cell>
          <cell r="D73">
            <v>40026</v>
          </cell>
          <cell r="E73">
            <v>6.9999999999999999E-4</v>
          </cell>
          <cell r="G73">
            <v>40391</v>
          </cell>
          <cell r="H73">
            <v>4.5600000000000002E-2</v>
          </cell>
        </row>
        <row r="74">
          <cell r="A74">
            <v>40057</v>
          </cell>
          <cell r="B74">
            <v>3.4000000000000002E-2</v>
          </cell>
          <cell r="D74">
            <v>40057</v>
          </cell>
          <cell r="E74">
            <v>1.1999999999999999E-3</v>
          </cell>
          <cell r="G74">
            <v>40422</v>
          </cell>
          <cell r="H74">
            <v>4.4200000000000003E-2</v>
          </cell>
        </row>
        <row r="75">
          <cell r="A75">
            <v>40117</v>
          </cell>
          <cell r="B75">
            <v>3.1371794871794874E-2</v>
          </cell>
          <cell r="D75">
            <v>40117</v>
          </cell>
          <cell r="E75">
            <v>1.0615468999172766E-3</v>
          </cell>
          <cell r="G75">
            <v>40482</v>
          </cell>
          <cell r="H75">
            <v>4.3243333333333335E-2</v>
          </cell>
        </row>
        <row r="76">
          <cell r="A76">
            <v>40147</v>
          </cell>
          <cell r="B76">
            <v>2.4707205392376811E-2</v>
          </cell>
          <cell r="D76">
            <v>40147</v>
          </cell>
          <cell r="E76">
            <v>9.8056629116047181E-4</v>
          </cell>
          <cell r="G76">
            <v>40512</v>
          </cell>
          <cell r="H76">
            <v>3.9566241779923399E-2</v>
          </cell>
        </row>
        <row r="77">
          <cell r="A77">
            <v>40178</v>
          </cell>
          <cell r="B77">
            <v>2.0761904761904763E-2</v>
          </cell>
          <cell r="D77">
            <v>40178</v>
          </cell>
          <cell r="E77">
            <v>1.0317803952687198E-3</v>
          </cell>
          <cell r="G77">
            <v>40543</v>
          </cell>
          <cell r="H77">
            <v>3.6317073170731705E-2</v>
          </cell>
        </row>
        <row r="78">
          <cell r="A78">
            <v>40209</v>
          </cell>
          <cell r="B78">
            <v>3.7109523809523808E-2</v>
          </cell>
          <cell r="D78">
            <v>40209</v>
          </cell>
          <cell r="E78">
            <v>5.7927906976744182E-3</v>
          </cell>
          <cell r="G78">
            <v>40574</v>
          </cell>
          <cell r="H78">
            <v>3.6839285714285713E-2</v>
          </cell>
        </row>
        <row r="79">
          <cell r="A79">
            <v>40237</v>
          </cell>
          <cell r="B79">
            <v>3.7547826086956518E-2</v>
          </cell>
          <cell r="D79">
            <v>40237</v>
          </cell>
          <cell r="E79">
            <v>9.8021739130434785E-3</v>
          </cell>
          <cell r="G79">
            <v>40602</v>
          </cell>
          <cell r="H79">
            <v>3.7934285714285712E-2</v>
          </cell>
        </row>
        <row r="80">
          <cell r="A80">
            <v>40268</v>
          </cell>
          <cell r="B80">
            <v>3.600232558139535E-2</v>
          </cell>
          <cell r="D80">
            <v>40268</v>
          </cell>
          <cell r="E80">
            <v>6.3186046511627906E-3</v>
          </cell>
          <cell r="G80">
            <v>40633</v>
          </cell>
          <cell r="H80">
            <v>3.6340625000000001E-2</v>
          </cell>
        </row>
        <row r="81">
          <cell r="A81">
            <v>40298</v>
          </cell>
          <cell r="B81">
            <v>3.2664706830874135E-2</v>
          </cell>
          <cell r="D81">
            <v>40298</v>
          </cell>
          <cell r="E81">
            <v>3.5540681681068046E-3</v>
          </cell>
          <cell r="G81">
            <v>40663</v>
          </cell>
          <cell r="H81">
            <v>3.5802392829530974E-2</v>
          </cell>
        </row>
        <row r="82">
          <cell r="A82">
            <v>40329</v>
          </cell>
          <cell r="B82">
            <v>3.2847232558139532E-2</v>
          </cell>
          <cell r="D82">
            <v>40329</v>
          </cell>
          <cell r="E82">
            <v>2.8450232558139537E-3</v>
          </cell>
          <cell r="G82">
            <v>40694</v>
          </cell>
          <cell r="H82">
            <v>3.39509375E-2</v>
          </cell>
        </row>
        <row r="83">
          <cell r="A83">
            <v>40359</v>
          </cell>
          <cell r="B83">
            <v>3.106318181818182E-2</v>
          </cell>
          <cell r="D83">
            <v>40359</v>
          </cell>
          <cell r="E83">
            <v>1.1840909090909089E-3</v>
          </cell>
          <cell r="G83">
            <v>40724</v>
          </cell>
          <cell r="H83">
            <v>3.4224617647058822E-2</v>
          </cell>
        </row>
        <row r="84">
          <cell r="A84">
            <v>40390</v>
          </cell>
          <cell r="B84">
            <v>3.0636956521739131E-2</v>
          </cell>
          <cell r="D84">
            <v>40390</v>
          </cell>
          <cell r="E84">
            <v>8.6744680851063834E-4</v>
          </cell>
          <cell r="G84">
            <v>40755</v>
          </cell>
          <cell r="H84">
            <v>3.3361111111111112E-2</v>
          </cell>
        </row>
        <row r="85">
          <cell r="A85">
            <v>40421</v>
          </cell>
          <cell r="B85">
            <v>2.9759090909090909E-2</v>
          </cell>
          <cell r="D85">
            <v>40421</v>
          </cell>
          <cell r="E85">
            <v>5.9284542353089747E-4</v>
          </cell>
          <cell r="G85">
            <v>40786</v>
          </cell>
          <cell r="H85">
            <v>3.3314705882352941E-2</v>
          </cell>
        </row>
        <row r="86">
          <cell r="A86">
            <v>40451</v>
          </cell>
          <cell r="B86">
            <v>2.9576086956521738E-2</v>
          </cell>
          <cell r="D86">
            <v>40451</v>
          </cell>
          <cell r="E86">
            <v>7.8913043478260865E-4</v>
          </cell>
          <cell r="G86">
            <v>40816</v>
          </cell>
          <cell r="H86">
            <v>3.2468421052631577E-2</v>
          </cell>
        </row>
        <row r="87">
          <cell r="A87">
            <v>40482</v>
          </cell>
          <cell r="B87">
            <v>2.7608106583463823E-2</v>
          </cell>
          <cell r="D87">
            <v>40482</v>
          </cell>
          <cell r="E87">
            <v>1.4804697583378093E-4</v>
          </cell>
          <cell r="G87">
            <v>40847</v>
          </cell>
          <cell r="H87">
            <v>3.1984523514606206E-2</v>
          </cell>
        </row>
        <row r="88">
          <cell r="A88">
            <v>40512</v>
          </cell>
          <cell r="B88">
            <v>2.531590909090909E-2</v>
          </cell>
          <cell r="D88">
            <v>40512</v>
          </cell>
          <cell r="E88">
            <v>5.2772727272727259E-4</v>
          </cell>
          <cell r="G88">
            <v>40877</v>
          </cell>
          <cell r="H88">
            <v>3.1539473684210527E-2</v>
          </cell>
        </row>
        <row r="89">
          <cell r="A89">
            <v>40543</v>
          </cell>
          <cell r="B89">
            <v>2.7552655842705619E-2</v>
          </cell>
          <cell r="D89">
            <v>40543</v>
          </cell>
          <cell r="E89">
            <v>2.5609513308114842E-3</v>
          </cell>
          <cell r="G89">
            <v>40908</v>
          </cell>
          <cell r="H89">
            <v>3.193721042154974E-2</v>
          </cell>
        </row>
        <row r="90">
          <cell r="A90">
            <v>40574</v>
          </cell>
          <cell r="B90">
            <v>3.5702245970889425E-2</v>
          </cell>
          <cell r="D90">
            <v>40574</v>
          </cell>
          <cell r="E90">
            <v>8.7603746937035647E-3</v>
          </cell>
          <cell r="G90">
            <v>40939</v>
          </cell>
          <cell r="H90">
            <v>3.4272132285329791E-2</v>
          </cell>
        </row>
        <row r="91">
          <cell r="A91">
            <v>40602</v>
          </cell>
          <cell r="B91">
            <v>3.612145401642914E-2</v>
          </cell>
          <cell r="D91">
            <v>40602</v>
          </cell>
          <cell r="E91">
            <v>9.704283781026302E-3</v>
          </cell>
          <cell r="G91">
            <v>40967</v>
          </cell>
          <cell r="H91">
            <v>3.4154786825597881E-2</v>
          </cell>
        </row>
        <row r="92">
          <cell r="A92">
            <v>40633</v>
          </cell>
          <cell r="B92">
            <v>3.4770757772927416E-2</v>
          </cell>
          <cell r="D92">
            <v>40633</v>
          </cell>
          <cell r="E92">
            <v>5.0434378043150464E-3</v>
          </cell>
          <cell r="G92">
            <v>40999</v>
          </cell>
          <cell r="H92">
            <v>3.4917082297639013E-2</v>
          </cell>
        </row>
        <row r="93">
          <cell r="A93">
            <v>40663</v>
          </cell>
          <cell r="B93">
            <v>3.308000571780545E-2</v>
          </cell>
          <cell r="D93">
            <v>40663</v>
          </cell>
          <cell r="E93">
            <v>3.4145502435823784E-3</v>
          </cell>
          <cell r="G93">
            <v>41029</v>
          </cell>
          <cell r="H93">
            <v>3.4801586628188386E-2</v>
          </cell>
        </row>
        <row r="94">
          <cell r="A94">
            <v>40694</v>
          </cell>
          <cell r="B94">
            <v>3.1005128205128206E-2</v>
          </cell>
          <cell r="D94">
            <v>40694</v>
          </cell>
          <cell r="E94">
            <v>1.7384615384615386E-3</v>
          </cell>
          <cell r="G94">
            <v>41060</v>
          </cell>
          <cell r="H94">
            <v>3.3558333333333336E-2</v>
          </cell>
        </row>
        <row r="95">
          <cell r="A95">
            <v>40724</v>
          </cell>
          <cell r="B95">
            <v>3.2064285714285712E-2</v>
          </cell>
          <cell r="D95">
            <v>40724</v>
          </cell>
          <cell r="E95">
            <v>2.1927142857142857E-3</v>
          </cell>
          <cell r="G95">
            <v>41090</v>
          </cell>
          <cell r="H95">
            <v>3.4460526315789476E-2</v>
          </cell>
        </row>
        <row r="96">
          <cell r="A96">
            <v>40755</v>
          </cell>
          <cell r="B96">
            <v>3.3019047619047621E-2</v>
          </cell>
          <cell r="D96">
            <v>40755</v>
          </cell>
          <cell r="E96">
            <v>1.1558139534883721E-3</v>
          </cell>
          <cell r="G96">
            <v>41121</v>
          </cell>
          <cell r="H96">
            <v>3.4555263157894735E-2</v>
          </cell>
        </row>
        <row r="97">
          <cell r="A97">
            <v>40786</v>
          </cell>
          <cell r="B97">
            <v>3.2958974358974359E-2</v>
          </cell>
          <cell r="D97">
            <v>40786</v>
          </cell>
          <cell r="E97">
            <v>1.2813846153846154E-3</v>
          </cell>
          <cell r="G97">
            <v>41152</v>
          </cell>
          <cell r="H97">
            <v>3.3961428571428573E-2</v>
          </cell>
        </row>
        <row r="98">
          <cell r="A98">
            <v>40816</v>
          </cell>
          <cell r="B98">
            <v>3.2058364745813771E-2</v>
          </cell>
          <cell r="D98">
            <v>40816</v>
          </cell>
          <cell r="E98">
            <v>6.3008108093548507E-5</v>
          </cell>
          <cell r="G98">
            <v>41182</v>
          </cell>
          <cell r="H98">
            <v>3.3293912900615737E-2</v>
          </cell>
        </row>
        <row r="99">
          <cell r="A99">
            <v>40847</v>
          </cell>
          <cell r="B99">
            <v>3.4260526315789477E-2</v>
          </cell>
          <cell r="D99">
            <v>40847</v>
          </cell>
          <cell r="E99">
            <v>1.0384999999999999E-3</v>
          </cell>
          <cell r="G99">
            <v>41213</v>
          </cell>
          <cell r="H99">
            <v>3.375294117647059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_Q_Expenditure"/>
      <sheetName val="GDP_M_Accumulation"/>
      <sheetName val="GDP_YOY"/>
      <sheetName val="GDP_QOQ"/>
      <sheetName val="GDP_MOM"/>
      <sheetName val="GDI, GS, GCF"/>
      <sheetName val="Income and Cyc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s"/>
      <sheetName val="Updated LC stocks"/>
      <sheetName val="Sheet5"/>
      <sheetName val="Sheet2"/>
      <sheetName val="MEX"/>
      <sheetName val="OLD lc stocks"/>
      <sheetName val="Data guide"/>
      <sheetName val="Liquidity"/>
      <sheetName val="LC flow"/>
      <sheetName val="IIF"/>
      <sheetName val="Sheet3"/>
      <sheetName val="Sanity check"/>
      <sheetName val="GBI-EM Diversified weights"/>
      <sheetName val="Country"/>
      <sheetName val="Market value broad"/>
      <sheetName val="GBI weights"/>
      <sheetName val="BRA"/>
      <sheetName val="DOM"/>
      <sheetName val="TUR"/>
      <sheetName val="IND"/>
      <sheetName val="KOR"/>
      <sheetName val="IDN"/>
      <sheetName val="HUN"/>
      <sheetName val="CHN"/>
      <sheetName val="ROU"/>
      <sheetName val="GHA"/>
      <sheetName val="MYS"/>
      <sheetName val="PER"/>
      <sheetName val="POL"/>
      <sheetName val="COL"/>
      <sheetName val="THA"/>
      <sheetName val="RUS"/>
      <sheetName val="ZAF"/>
      <sheetName val="EGY"/>
      <sheetName val="CZE"/>
      <sheetName val="ISR"/>
      <sheetName val="Sheet11"/>
      <sheetName val="Sheet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"/>
      <sheetName val="ILPE"/>
      <sheetName val="Sheet1"/>
      <sheetName val="PLOT"/>
      <sheetName val="186"/>
      <sheetName val="Debt"/>
      <sheetName val="LCdebt"/>
      <sheetName val="LTFXdebt"/>
      <sheetName val="DI"/>
      <sheetName val="FXdebt"/>
      <sheetName val="STFXdebt"/>
      <sheetName val="Sheet3"/>
      <sheetName val="NGDP"/>
      <sheetName val="Debt 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C Flows in USD"/>
      <sheetName val="Fgn Share in %"/>
      <sheetName val="LC debt in USD"/>
      <sheetName val="BondMEX"/>
      <sheetName val="BondHUF"/>
      <sheetName val="BondPLN"/>
      <sheetName val="BondTRY"/>
      <sheetName val="BondMYR"/>
      <sheetName val="BondBRL"/>
      <sheetName val="BondRUS"/>
      <sheetName val="BondTHB"/>
      <sheetName val="BondIDR"/>
      <sheetName val="bondPEN"/>
      <sheetName val="BondPHP"/>
      <sheetName val="BondZar"/>
      <sheetName val="BondINR"/>
      <sheetName val="GDP"/>
      <sheetName val="Mexico sanity check"/>
      <sheetName val="Country"/>
      <sheetName val="Local flow graph"/>
      <sheetName val="Sheet1"/>
      <sheetName val="BOP data"/>
      <sheetName val="BondBB2009"/>
      <sheetName val="EquityBB2009"/>
      <sheetName val="EQY Compare"/>
      <sheetName val="EQY Compare old"/>
      <sheetName val="EPFR Equity Country (2)"/>
      <sheetName val="EPFR Bond Country"/>
      <sheetName val="EPFR Bond CountryS"/>
      <sheetName val="EPFRData2009"/>
      <sheetName val="EPFRData"/>
      <sheetName val="EquityTRY"/>
      <sheetName val="AvgCurncy"/>
      <sheetName val="FXData"/>
      <sheetName val="EquityData"/>
      <sheetName val="BondData"/>
      <sheetName val="BondData1"/>
      <sheetName val="ReservesBB"/>
      <sheetName val="EquityHoldings"/>
      <sheetName val="BondCurncy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and"/>
      <sheetName val="HUN_Central government"/>
      <sheetName val="3.1.5"/>
      <sheetName val="MYS banks"/>
      <sheetName val="MYS foreigners"/>
      <sheetName val="Jam"/>
      <sheetName val="Croatia_annex"/>
      <sheetName val="Croatia"/>
      <sheetName val="Col"/>
      <sheetName val="Rates_Inflation"/>
      <sheetName val="Brazil"/>
      <sheetName val="GDP"/>
      <sheetName val="BankBonds"/>
      <sheetName val="BCCh debt"/>
      <sheetName val="Debt Buyback"/>
      <sheetName val="Bank Bonds"/>
      <sheetName val="Chile"/>
      <sheetName val="Chile Consolidated"/>
      <sheetName val="PHP"/>
      <sheetName val="Sheet7"/>
      <sheetName val="India"/>
      <sheetName val="MexicoA"/>
      <sheetName val="Thailand"/>
      <sheetName val="EVDS"/>
      <sheetName val="Dollar APP Cur xrate"/>
      <sheetName val="phl claims"/>
      <sheetName val="MYS bank_Q"/>
      <sheetName val="Dollar APP "/>
      <sheetName val="Sheet5"/>
      <sheetName val="Sheet8EXperiment_19"/>
      <sheetName val="GFSR_Stack"/>
      <sheetName val="Sheet8EXperiment_2020 (2)"/>
      <sheetName val="Sheet8EXperiment_2020"/>
      <sheetName val="Sheet3"/>
      <sheetName val="Sheet2"/>
      <sheetName val="Indonesia"/>
      <sheetName val="CO "/>
      <sheetName val="Sheet1"/>
      <sheetName val="DM"/>
      <sheetName val="Sheet2 (2)"/>
      <sheetName val="Poland_new"/>
      <sheetName val="Maturity"/>
      <sheetName val="HUN"/>
      <sheetName val="Sheet4"/>
      <sheetName val="Sheet8"/>
      <sheetName val="May_ECB APP non PE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72">
          <cell r="D72" t="str">
            <v>IDN</v>
          </cell>
        </row>
      </sheetData>
      <sheetData sheetId="38">
        <row r="33">
          <cell r="BT33" t="str">
            <v>Government Bonds</v>
          </cell>
        </row>
      </sheetData>
      <sheetData sheetId="39"/>
      <sheetData sheetId="40"/>
      <sheetData sheetId="41"/>
      <sheetData sheetId="42"/>
      <sheetData sheetId="43"/>
      <sheetData sheetId="44"/>
      <sheetData sheetId="45">
        <row r="69">
          <cell r="C69">
            <v>2923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Assumptions"/>
      <sheetName val="Table 9"/>
      <sheetName val="Table2"/>
      <sheetName val="Table 6"/>
      <sheetName val="Table 8"/>
      <sheetName val="Trade"/>
      <sheetName val="Services"/>
      <sheetName val="Capital"/>
      <sheetName val="BOP"/>
      <sheetName val="DM-BOP"/>
      <sheetName val="ControlSheet"/>
      <sheetName val="OLDWEO"/>
      <sheetName val="Finneeds"/>
      <sheetName val="NFA"/>
      <sheetName val="Debt"/>
      <sheetName val="Debt(old)"/>
      <sheetName val="NewWEO"/>
      <sheetName val="WEO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BOE Data"/>
      <sheetName val="WEO"/>
      <sheetName val="TRE"/>
      <sheetName val="DESK"/>
      <sheetName val="STAT"/>
      <sheetName val="Assumptions"/>
      <sheetName val="CAP-REPAY"/>
      <sheetName val="Sheet1"/>
      <sheetName val="Trade"/>
      <sheetName val="Services"/>
      <sheetName val="Capital Act."/>
      <sheetName val="Summary BOP"/>
      <sheetName val="NIR"/>
      <sheetName val="DEBT-RAWDT"/>
      <sheetName val="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In_OSectors"/>
      <sheetName val="In_Authorities"/>
      <sheetName val="Out_OSectors"/>
      <sheetName val="Monthly, Production"/>
      <sheetName val="Sectors, Production"/>
      <sheetName val="Sectors, employees"/>
      <sheetName val="Sectors, Productivity"/>
      <sheetName val="Sectors, Net Salary"/>
      <sheetName val="Sectors, Exports"/>
      <sheetName val="Sample Products"/>
      <sheetName val="Sectors, Stocks Real"/>
      <sheetName val="Sectors, Value"/>
      <sheetName val="Sectors, Sectors Prices"/>
      <sheetName val="Sectors, Stocks"/>
      <sheetName val="Sectors, Hours"/>
      <sheetName val="Sectors, Unit labor cost"/>
      <sheetName val="Summary 93-96"/>
      <sheetName val="Summary 97"/>
      <sheetName val="Summary 98"/>
      <sheetName val="Ch-Shares"/>
      <sheetName val="Graph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Updating"/>
      <sheetName val="Budget"/>
      <sheetName val="Macro"/>
      <sheetName val="Cust"/>
      <sheetName val="SII_new"/>
      <sheetName val="TF"/>
      <sheetName val="for_imp"/>
      <sheetName val="sust."/>
      <sheetName val="WE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JAVÍT"/>
      <sheetName val="TRANZAKCIÓ_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fidence (3)"/>
      <sheetName val="Confidence (2)"/>
      <sheetName val="Confidence"/>
      <sheetName val="1 and 2 GDP(WEO)"/>
      <sheetName val="3 IP"/>
      <sheetName val="4 Global Investment(Panel 6)"/>
      <sheetName val="7 Exports"/>
      <sheetName val="10.US equity vs house"/>
      <sheetName val="US Equity BL"/>
      <sheetName val="US Equity BL (2)"/>
      <sheetName val="Housing (WP)"/>
      <sheetName val="12 Table 1(war)"/>
      <sheetName val="12.Table 2(war)"/>
      <sheetName val="12.Table 3(war)"/>
      <sheetName val="14.Deflation (WEMD)"/>
      <sheetName val="assumptions"/>
      <sheetName val="fiscal"/>
      <sheetName val="contents"/>
      <sheetName val="s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neg-sum"/>
      <sheetName val="special cons"/>
      <sheetName val="98BudRev"/>
      <sheetName val="Medium-Term "/>
      <sheetName val="Consolidated_Gov't"/>
      <sheetName val="State_Gov't"/>
      <sheetName val="prt-state"/>
      <sheetName val="PEF"/>
      <sheetName val="Budget 99"/>
      <sheetName val="Republican Gov't"/>
      <sheetName val="Rep. Summ."/>
      <sheetName val="9_98 rep  neg"/>
      <sheetName val="Local Gov't"/>
      <sheetName val="rep- monitor"/>
      <sheetName val="Output_Real"/>
      <sheetName val="Input_Real"/>
      <sheetName val="Input_BoP"/>
      <sheetName val="SPA-fin"/>
      <sheetName val="Tax_Arrears"/>
      <sheetName val="Input_Sheet 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hart2"/>
      <sheetName val="Fixed"/>
      <sheetName val="D"/>
      <sheetName val="Presentation Joyce"/>
      <sheetName val="M"/>
      <sheetName val="Correlations Table"/>
      <sheetName val="Chart1"/>
      <sheetName val="retreive 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>
        <row r="4">
          <cell r="B4" t="e">
            <v>#NAME?</v>
          </cell>
          <cell r="E4" t="e">
            <v>#NAME?</v>
          </cell>
          <cell r="H4" t="e">
            <v>#NAME?</v>
          </cell>
          <cell r="K4" t="e">
            <v>#NAME?</v>
          </cell>
          <cell r="N4" t="e">
            <v>#NAME?</v>
          </cell>
          <cell r="Q4" t="e">
            <v>#NAME?</v>
          </cell>
          <cell r="T4" t="e">
            <v>#NAME?</v>
          </cell>
          <cell r="Z4" t="e">
            <v>#NAME?</v>
          </cell>
          <cell r="AC4" t="e">
            <v>#NAME?</v>
          </cell>
          <cell r="AF4" t="e">
            <v>#NAME?</v>
          </cell>
          <cell r="AI4" t="e">
            <v>#NAME?</v>
          </cell>
          <cell r="AL4" t="e">
            <v>#NAME?</v>
          </cell>
          <cell r="AO4" t="e">
            <v>#NAME?</v>
          </cell>
          <cell r="AR4" t="e">
            <v>#NAME?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Fedf2(cyc)"/>
      <sheetName val="Fedf(cyc)"/>
      <sheetName val="Real(i-10yr)"/>
      <sheetName val="FedFund"/>
      <sheetName val="US(rebate)"/>
      <sheetName val="ILB"/>
      <sheetName val="Asi(Dev)"/>
      <sheetName val="Chin((Loan)"/>
      <sheetName val="DRIASI"/>
      <sheetName val="Semi"/>
      <sheetName val="GER(BCI&amp;IP)"/>
      <sheetName val="Jpn(dept)"/>
      <sheetName val="Jpn(Lend)"/>
      <sheetName val="Jpn(Cap)"/>
      <sheetName val="Jpn(labor)"/>
      <sheetName val="Jpn(GDP)"/>
      <sheetName val="emp(S&amp;M)"/>
      <sheetName val="UScyc(emp_serv)"/>
      <sheetName val="UScyc(emp_manu)"/>
      <sheetName val="UScyc(I)"/>
      <sheetName val="UScyc(C)"/>
      <sheetName val="ControlSheet"/>
      <sheetName val="AIP"/>
    </sheetNames>
    <sheetDataSet>
      <sheetData sheetId="0"/>
      <sheetData sheetId="1"/>
      <sheetData sheetId="2">
        <row r="9">
          <cell r="I9">
            <v>1.3</v>
          </cell>
        </row>
      </sheetData>
      <sheetData sheetId="3"/>
      <sheetData sheetId="4"/>
      <sheetData sheetId="5">
        <row r="8">
          <cell r="B8">
            <v>37257</v>
          </cell>
          <cell r="D8">
            <v>5.0549999999999997</v>
          </cell>
          <cell r="H8">
            <v>37257</v>
          </cell>
          <cell r="J8">
            <v>5.032</v>
          </cell>
          <cell r="N8">
            <v>37257</v>
          </cell>
          <cell r="P8">
            <v>5.0010000000000003</v>
          </cell>
        </row>
      </sheetData>
      <sheetData sheetId="6"/>
      <sheetData sheetId="7"/>
      <sheetData sheetId="8"/>
      <sheetData sheetId="9">
        <row r="9">
          <cell r="B9">
            <v>35826</v>
          </cell>
          <cell r="D9">
            <v>2.5099999999999998</v>
          </cell>
          <cell r="E9">
            <v>2.35</v>
          </cell>
          <cell r="F9">
            <v>2.41</v>
          </cell>
          <cell r="G9">
            <v>10.97</v>
          </cell>
          <cell r="I9">
            <v>1458</v>
          </cell>
          <cell r="J9">
            <v>1363.6</v>
          </cell>
          <cell r="K9">
            <v>0.94</v>
          </cell>
        </row>
      </sheetData>
      <sheetData sheetId="10"/>
      <sheetData sheetId="11"/>
      <sheetData sheetId="12"/>
      <sheetData sheetId="13"/>
      <sheetData sheetId="14">
        <row r="8">
          <cell r="A8">
            <v>21946</v>
          </cell>
          <cell r="C8">
            <v>1.9</v>
          </cell>
          <cell r="D8" t="str">
            <v>#N/A N.A.</v>
          </cell>
          <cell r="E8" t="str">
            <v>#N/A N.A.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Fedf2(cyc)"/>
      <sheetName val="Fedf(cyc)"/>
      <sheetName val="Real(i-10yr)"/>
      <sheetName val="FedFund"/>
      <sheetName val="US(rebate)"/>
      <sheetName val="ILB"/>
      <sheetName val="Asi(Dev)"/>
      <sheetName val="Chin((Loan)"/>
      <sheetName val="DRIASI"/>
      <sheetName val="Semi"/>
      <sheetName val="GER(BCI&amp;IP)"/>
      <sheetName val="Jpn(dept)"/>
      <sheetName val="Jpn(Lend)"/>
      <sheetName val="Jpn(Cap)"/>
      <sheetName val="Jpn(labor)"/>
      <sheetName val="Jpn(GDP)"/>
      <sheetName val="emp(S&amp;M)"/>
      <sheetName val="UScyc(emp_serv)"/>
      <sheetName val="UScyc(emp_manu)"/>
      <sheetName val="UScyc(I)"/>
      <sheetName val="UScyc(C)"/>
      <sheetName val="ControlSheet"/>
      <sheetName val="AIP"/>
    </sheetNames>
    <sheetDataSet>
      <sheetData sheetId="0"/>
      <sheetData sheetId="1"/>
      <sheetData sheetId="2">
        <row r="9">
          <cell r="I9">
            <v>1.3</v>
          </cell>
        </row>
      </sheetData>
      <sheetData sheetId="3"/>
      <sheetData sheetId="4"/>
      <sheetData sheetId="5">
        <row r="8">
          <cell r="B8">
            <v>37257</v>
          </cell>
          <cell r="D8">
            <v>5.0549999999999997</v>
          </cell>
          <cell r="H8">
            <v>37257</v>
          </cell>
          <cell r="J8">
            <v>5.032</v>
          </cell>
          <cell r="N8">
            <v>37257</v>
          </cell>
          <cell r="P8">
            <v>5.0010000000000003</v>
          </cell>
        </row>
      </sheetData>
      <sheetData sheetId="6"/>
      <sheetData sheetId="7"/>
      <sheetData sheetId="8"/>
      <sheetData sheetId="9">
        <row r="9">
          <cell r="B9">
            <v>35826</v>
          </cell>
          <cell r="D9">
            <v>2.5099999999999998</v>
          </cell>
          <cell r="E9">
            <v>2.35</v>
          </cell>
          <cell r="F9">
            <v>2.41</v>
          </cell>
          <cell r="G9">
            <v>10.97</v>
          </cell>
          <cell r="I9">
            <v>1458</v>
          </cell>
          <cell r="J9">
            <v>1363.6</v>
          </cell>
          <cell r="K9">
            <v>0.94</v>
          </cell>
        </row>
      </sheetData>
      <sheetData sheetId="10"/>
      <sheetData sheetId="11"/>
      <sheetData sheetId="12"/>
      <sheetData sheetId="13"/>
      <sheetData sheetId="14">
        <row r="8">
          <cell r="A8">
            <v>21946</v>
          </cell>
          <cell r="C8">
            <v>1.9</v>
          </cell>
          <cell r="D8" t="str">
            <v>#N/A N.A.</v>
          </cell>
          <cell r="E8" t="str">
            <v>#N/A N.A.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BL"/>
      <sheetName val="Fedfunds"/>
    </sheetNames>
    <sheetDataSet>
      <sheetData sheetId="0" refreshError="1"/>
      <sheetData sheetId="1" refreshError="1"/>
      <sheetData sheetId="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BL"/>
      <sheetName val="Fedfunds"/>
    </sheetNames>
    <sheetDataSet>
      <sheetData sheetId="0" refreshError="1"/>
      <sheetData sheetId="1" refreshError="1"/>
      <sheetData sheetId="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bovespa_acum"/>
      <sheetName val="BRASIL"/>
      <sheetName val="Embi"/>
      <sheetName val="EUA"/>
      <sheetName val="ARG"/>
      <sheetName val="EURO"/>
      <sheetName val="UK"/>
      <sheetName val="G_Bolsas"/>
      <sheetName val="G_Bolsas (2)"/>
      <sheetName val="Bolsas"/>
      <sheetName val="Petroleo"/>
      <sheetName val="US Desemprego x Confiança"/>
      <sheetName val="G_EmbiBrasil"/>
      <sheetName val="G_Conf_EUA"/>
      <sheetName val="G_US Prod ind x Capacidade "/>
      <sheetName val="G_US ISM"/>
      <sheetName val="AR Inflação"/>
      <sheetName val="Petroleo Brent"/>
      <sheetName val="oil"/>
      <sheetName val="AR Confiança e atividade"/>
      <sheetName val="G_Câmbio"/>
      <sheetName val="G_bovespa"/>
      <sheetName val="G_petróleo"/>
      <sheetName val="G_ARG_arrectrib"/>
      <sheetName val="G_AR Câmbio)"/>
      <sheetName val="G_EmbiArg"/>
      <sheetName val="G_AR REs"/>
      <sheetName val="Graficos EUA"/>
      <sheetName val="Plan1"/>
      <sheetName val="Jap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BI"/>
      <sheetName val="Sheet1"/>
      <sheetName val="correlations with EMBI"/>
      <sheetName val="60d correlation"/>
      <sheetName val="80d correlation"/>
      <sheetName val="60d correlation (2)"/>
      <sheetName val="spread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X(WEO)"/>
      <sheetName val="NEX"/>
      <sheetName val="DD"/>
      <sheetName val="CA"/>
      <sheetName val="JPN"/>
      <sheetName val="EXP"/>
      <sheetName val="JPN(IP&amp;OR)"/>
      <sheetName val="JPN(CA)"/>
      <sheetName val="CPI"/>
      <sheetName val="NEER"/>
      <sheetName val="Capital Flows"/>
      <sheetName val="Forex"/>
      <sheetName val="GOLDS"/>
      <sheetName val="SEMI"/>
      <sheetName val="CCONF"/>
      <sheetName val="New Orders &amp; PMI"/>
      <sheetName val="Auto&amp;Retail"/>
      <sheetName val="Cons&amp;Retail"/>
      <sheetName val="US_byscyc(INV)"/>
      <sheetName val="US_byscyc(Prod)"/>
      <sheetName val="US_buscyc(emp)"/>
      <sheetName val="US_buscyc(CONS)"/>
      <sheetName val="US(labor)"/>
      <sheetName val="WEO(GDP2)"/>
      <sheetName val="WEO(GDP1)"/>
      <sheetName val="IP"/>
      <sheetName val="episodes"/>
      <sheetName val="ControlSheet"/>
      <sheetName val="Net Worth (EURO)"/>
      <sheetName val="Net Worth(JPN)"/>
      <sheetName val="DD&amp;EX"/>
      <sheetName val="Fedfu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RuegerArg"/>
      <sheetName val="datachtArgPhil"/>
      <sheetName val="chtDefArgPhil"/>
      <sheetName val="chtDebtPhilArg"/>
      <sheetName val="chtIntArgPhil"/>
      <sheetName val="Sheet2"/>
      <sheetName val="rawdatadeficit"/>
      <sheetName val="dataEmbiDeficit"/>
      <sheetName val="chtEmbiDeficit"/>
      <sheetName val="chtEmbiPhlGlobal"/>
      <sheetName val="chtEmbiArg"/>
      <sheetName val="Sheet1"/>
      <sheetName val="chtEmbiArg2000"/>
      <sheetName val="debt service"/>
      <sheetName val="dataFIs"/>
      <sheetName val="chtNGrevDef"/>
      <sheetName val="HIstFiscal"/>
      <sheetName val="Visit"/>
      <sheetName val="chtFisDef"/>
      <sheetName val="chtFisFin"/>
      <sheetName val="chtFisDebtservc"/>
      <sheetName val="chtNGdebtREv"/>
      <sheetName val="chtDebtService"/>
      <sheetName val="chtNPA"/>
      <sheetName val="chtNPAratio"/>
      <sheetName val="dataFinreq"/>
      <sheetName val="chtFinReq"/>
      <sheetName val="N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Duration"/>
      <sheetName val="EDSS"/>
      <sheetName val="Chart1"/>
      <sheetName val="Payroll(Sector)"/>
      <sheetName val="Payroll2(real)"/>
      <sheetName val="Payroll"/>
      <sheetName val="Level"/>
      <sheetName val="YoY%"/>
      <sheetName val="UE&amp;LAYOFF (2)"/>
      <sheetName val="UE&amp;LAYOFF"/>
      <sheetName val="UE&amp;PAYROLL"/>
      <sheetName val="Panel1"/>
      <sheetName val="Panel2"/>
      <sheetName val="bbcomm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>
        <row r="10">
          <cell r="B10">
            <v>142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Duration"/>
      <sheetName val="EDSS"/>
      <sheetName val="Chart1"/>
      <sheetName val="Payroll(Sector)"/>
      <sheetName val="Payroll2(real)"/>
      <sheetName val="Payroll"/>
      <sheetName val="Level"/>
      <sheetName val="YoY%"/>
      <sheetName val="UE&amp;LAYOFF (2)"/>
      <sheetName val="UE&amp;LAYOFF"/>
      <sheetName val="UE&amp;PAYROLL"/>
      <sheetName val="Panel1"/>
      <sheetName val="Panel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>
        <row r="10">
          <cell r="B10">
            <v>142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AIP1"/>
      <sheetName val="GDP"/>
      <sheetName val="UScyc(I)"/>
      <sheetName val="DD-ED"/>
      <sheetName val="Euro Area"/>
      <sheetName val="conf"/>
      <sheetName val="Japan"/>
      <sheetName val="JPN(Credit2)"/>
      <sheetName val="OIL1"/>
      <sheetName val="policy"/>
      <sheetName val="Sheet21"/>
      <sheetName val="blank2"/>
      <sheetName val="Inv(JPN)"/>
      <sheetName val="Labor1(JPN)"/>
      <sheetName val="Labor2(JPN)"/>
      <sheetName val="JPN(Credit)"/>
      <sheetName val="OIL2"/>
      <sheetName val="FedFund"/>
      <sheetName val="EER1"/>
      <sheetName val="EER2"/>
      <sheetName val="Sheet2"/>
      <sheetName val="blank"/>
      <sheetName val="FedFund (orig)"/>
      <sheetName val="AIP2"/>
      <sheetName val="Tankan"/>
      <sheetName val="OIL"/>
      <sheetName val="NEER1"/>
      <sheetName val="NEER2"/>
      <sheetName val="REER1"/>
      <sheetName val="RE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7">
          <cell r="A7">
            <v>36896</v>
          </cell>
          <cell r="C7">
            <v>6</v>
          </cell>
          <cell r="D7">
            <v>4.75</v>
          </cell>
          <cell r="E7">
            <v>5.75</v>
          </cell>
          <cell r="F7">
            <v>1.6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1"/>
      <sheetName val="monthly"/>
      <sheetName val="STIR"/>
      <sheetName val="Bloomberg"/>
      <sheetName val="daily"/>
      <sheetName val="2 old"/>
      <sheetName val="1 old"/>
      <sheetName val="2 old+CI+PM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AIP1"/>
      <sheetName val="GDP"/>
      <sheetName val="UScyc(I)"/>
      <sheetName val="DD-ED"/>
      <sheetName val="Euro Area"/>
      <sheetName val="conf"/>
      <sheetName val="Japan"/>
      <sheetName val="JPN(Credit2)"/>
      <sheetName val="OIL1"/>
      <sheetName val="policy"/>
      <sheetName val="Sheet21"/>
      <sheetName val="blank2"/>
      <sheetName val="Inv(JPN)"/>
      <sheetName val="Labor1(JPN)"/>
      <sheetName val="Labor2(JPN)"/>
      <sheetName val="JPN(Credit)"/>
      <sheetName val="OIL2"/>
      <sheetName val="FedFund"/>
      <sheetName val="EER1"/>
      <sheetName val="EER2"/>
      <sheetName val="Sheet2"/>
      <sheetName val="blank"/>
      <sheetName val="FedFund (orig)"/>
      <sheetName val="AIP2"/>
      <sheetName val="Tankan"/>
      <sheetName val="OIL"/>
      <sheetName val="NEER1"/>
      <sheetName val="NEER2"/>
      <sheetName val="REER1"/>
      <sheetName val="RE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GDP"/>
      <sheetName val="GDP(Q)"/>
      <sheetName val="AIP"/>
      <sheetName val="STK"/>
      <sheetName val="OIL"/>
      <sheetName val="Comdty"/>
      <sheetName val="BCA"/>
      <sheetName val="REER"/>
      <sheetName val="FX res"/>
      <sheetName val="EMBI+"/>
      <sheetName val="BCI"/>
      <sheetName val="TIPS"/>
      <sheetName val="CPI(G7)"/>
      <sheetName val="House"/>
      <sheetName val="PublicDebt"/>
      <sheetName val="Fiscal(1)"/>
      <sheetName val="SWAP"/>
      <sheetName val="CPI"/>
      <sheetName val="CPI(2)"/>
      <sheetName val="Fiscal(2)"/>
      <sheetName val="10yr"/>
      <sheetName val="policy"/>
      <sheetName val="EMBI&amp;US"/>
      <sheetName val="CapFlow(WEO)"/>
      <sheetName val="Ext.Debt(EMG)"/>
      <sheetName val="FisBal(EMG)"/>
      <sheetName val="Productivity"/>
      <sheetName val="DD"/>
      <sheetName val="GDPR"/>
      <sheetName val="CapFlow"/>
      <sheetName val="EX&amp;IM"/>
      <sheetName val="PotGDP(1)"/>
      <sheetName val="PotGDP(2)"/>
      <sheetName val="China"/>
      <sheetName val="Dependency Ratio"/>
      <sheetName val="CPI&amp;ULS"/>
      <sheetName val="Growth x RER"/>
      <sheetName val="US(S&amp;I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GDP"/>
      <sheetName val="GDP(Q)"/>
      <sheetName val="AIP"/>
      <sheetName val="STK"/>
      <sheetName val="OIL"/>
      <sheetName val="Comdty"/>
      <sheetName val="BCA"/>
      <sheetName val="REER"/>
      <sheetName val="FX res"/>
      <sheetName val="EMBI+"/>
      <sheetName val="BCI"/>
      <sheetName val="TIPS"/>
      <sheetName val="CPI(G7)"/>
      <sheetName val="House"/>
      <sheetName val="PublicDebt"/>
      <sheetName val="Fiscal(1)"/>
      <sheetName val="SWAP"/>
      <sheetName val="CPI"/>
      <sheetName val="CPI(2)"/>
      <sheetName val="Fiscal(2)"/>
      <sheetName val="10yr"/>
      <sheetName val="policy"/>
      <sheetName val="EMBI&amp;US"/>
      <sheetName val="CapFlow(WEO)"/>
      <sheetName val="Ext.Debt(EMG)"/>
      <sheetName val="FisBal(EMG)"/>
      <sheetName val="Productivity"/>
      <sheetName val="DD"/>
      <sheetName val="GDPR"/>
      <sheetName val="CapFlow"/>
      <sheetName val="EX&amp;IM"/>
      <sheetName val="PotGDP(1)"/>
      <sheetName val="PotGDP(2)"/>
      <sheetName val="China"/>
      <sheetName val="Dependency Ratio"/>
      <sheetName val="CPI&amp;ULS"/>
      <sheetName val="Growth x RER"/>
      <sheetName val="US(S&amp;I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PUTS 1 - Settings"/>
      <sheetName val="INPUTS 2 - Scenarios"/>
      <sheetName val="Scenario_Input"/>
      <sheetName val="INPUTS 3 - External Projections"/>
      <sheetName val="GSIB Surcharges"/>
      <sheetName val="Exposure Weights"/>
      <sheetName val="Coefficients"/>
      <sheetName val="IIR Bank Parameters"/>
      <sheetName val="IER Bank Parameters"/>
      <sheetName val="IER Bank Parameters 2"/>
      <sheetName val="NLR Coefficients"/>
      <sheetName val="NLR Scenario Translation"/>
      <sheetName val="Other Y0 Bank Parameters"/>
      <sheetName val="Projections"/>
      <sheetName val="FJ"/>
      <sheetName val="RWD"/>
      <sheetName val="NTI"/>
      <sheetName val="Model Interface"/>
      <sheetName val="Banks"/>
      <sheetName val="LiqSolv_Results_r25"/>
      <sheetName val="Capital Engine - Scen01"/>
      <sheetName val="Capital Engine - Scen02"/>
      <sheetName val="Capital Engine - Scen03"/>
      <sheetName val="OUTPUTS_TABLES"/>
      <sheetName val="OUTPUTS_FIGURES"/>
      <sheetName val="OUTPUTS_TABLES_Bank"/>
      <sheetName val="output_loop_bank"/>
      <sheetName val="output_loop_bank1"/>
      <sheetName val="output_loop_country"/>
      <sheetName val="output_loop_country_sum"/>
      <sheetName val="Tables only"/>
      <sheetName val="output_loop_country_figure"/>
      <sheetName val="SCENARIOS"/>
      <sheetName val="OUTPUTS_BANKS"/>
      <sheetName val="dmx_in"/>
      <sheetName val="Lists"/>
      <sheetName val="HData"/>
      <sheetName val="BSProj"/>
      <sheetName val="HData_Proj"/>
      <sheetName val="ROACon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KJHOZAM"/>
    </sheetNames>
    <sheetDataSet>
      <sheetData sheetId="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>
        <row r="1">
          <cell r="A1" t="str">
            <v>YEARQTR</v>
          </cell>
          <cell r="B1" t="str">
            <v>desc1</v>
          </cell>
          <cell r="C1" t="str">
            <v>desc2</v>
          </cell>
          <cell r="D1" t="str">
            <v>desc3</v>
          </cell>
          <cell r="E1" t="str">
            <v>desc4</v>
          </cell>
          <cell r="F1" t="str">
            <v>desc5</v>
          </cell>
          <cell r="G1" t="str">
            <v>desc6</v>
          </cell>
          <cell r="H1" t="str">
            <v>desc7</v>
          </cell>
          <cell r="I1">
            <v>19619</v>
          </cell>
          <cell r="J1">
            <v>19629</v>
          </cell>
          <cell r="K1">
            <v>19639</v>
          </cell>
          <cell r="L1">
            <v>19649</v>
          </cell>
          <cell r="M1">
            <v>19659</v>
          </cell>
          <cell r="N1">
            <v>19669</v>
          </cell>
          <cell r="O1">
            <v>19679</v>
          </cell>
          <cell r="P1">
            <v>19689</v>
          </cell>
          <cell r="Q1">
            <v>19699</v>
          </cell>
          <cell r="R1">
            <v>19709</v>
          </cell>
          <cell r="S1">
            <v>19719</v>
          </cell>
          <cell r="T1">
            <v>19729</v>
          </cell>
          <cell r="U1">
            <v>19731</v>
          </cell>
          <cell r="V1">
            <v>19732</v>
          </cell>
          <cell r="W1">
            <v>19733</v>
          </cell>
          <cell r="X1">
            <v>19734</v>
          </cell>
          <cell r="Y1">
            <v>19739</v>
          </cell>
          <cell r="Z1">
            <v>19741</v>
          </cell>
          <cell r="AA1">
            <v>19742</v>
          </cell>
          <cell r="AB1">
            <v>19743</v>
          </cell>
          <cell r="AC1">
            <v>19744</v>
          </cell>
          <cell r="AD1">
            <v>19749</v>
          </cell>
          <cell r="AE1">
            <v>19751</v>
          </cell>
          <cell r="AF1">
            <v>19752</v>
          </cell>
          <cell r="AG1">
            <v>19753</v>
          </cell>
          <cell r="AH1">
            <v>19754</v>
          </cell>
          <cell r="AI1">
            <v>19759</v>
          </cell>
          <cell r="AJ1">
            <v>19761</v>
          </cell>
          <cell r="AK1">
            <v>19762</v>
          </cell>
          <cell r="AL1">
            <v>19763</v>
          </cell>
          <cell r="AM1">
            <v>19764</v>
          </cell>
          <cell r="AN1">
            <v>19769</v>
          </cell>
          <cell r="AO1">
            <v>19771</v>
          </cell>
          <cell r="AP1">
            <v>19772</v>
          </cell>
          <cell r="AQ1">
            <v>19773</v>
          </cell>
          <cell r="AR1">
            <v>19774</v>
          </cell>
          <cell r="AS1">
            <v>19779</v>
          </cell>
          <cell r="AT1">
            <v>19781</v>
          </cell>
          <cell r="AU1">
            <v>19782</v>
          </cell>
          <cell r="AV1">
            <v>19783</v>
          </cell>
          <cell r="AW1">
            <v>19784</v>
          </cell>
          <cell r="AX1">
            <v>19789</v>
          </cell>
          <cell r="AY1">
            <v>19791</v>
          </cell>
          <cell r="AZ1">
            <v>19792</v>
          </cell>
          <cell r="BA1">
            <v>19793</v>
          </cell>
          <cell r="BB1">
            <v>19794</v>
          </cell>
          <cell r="BC1">
            <v>19799</v>
          </cell>
          <cell r="BD1">
            <v>19801</v>
          </cell>
          <cell r="BE1">
            <v>19802</v>
          </cell>
          <cell r="BF1">
            <v>19803</v>
          </cell>
          <cell r="BG1">
            <v>19804</v>
          </cell>
          <cell r="BH1">
            <v>19809</v>
          </cell>
          <cell r="BI1">
            <v>19811</v>
          </cell>
          <cell r="BJ1">
            <v>19812</v>
          </cell>
          <cell r="BK1">
            <v>19813</v>
          </cell>
          <cell r="BL1">
            <v>19814</v>
          </cell>
          <cell r="BM1">
            <v>19819</v>
          </cell>
          <cell r="BN1">
            <v>19821</v>
          </cell>
          <cell r="BO1">
            <v>19822</v>
          </cell>
          <cell r="BP1">
            <v>19823</v>
          </cell>
          <cell r="BQ1">
            <v>19824</v>
          </cell>
          <cell r="BR1">
            <v>19829</v>
          </cell>
          <cell r="BS1">
            <v>19831</v>
          </cell>
          <cell r="BT1">
            <v>19832</v>
          </cell>
          <cell r="BU1">
            <v>19833</v>
          </cell>
          <cell r="BV1">
            <v>19834</v>
          </cell>
          <cell r="BW1">
            <v>19839</v>
          </cell>
          <cell r="BX1">
            <v>19841</v>
          </cell>
          <cell r="BY1">
            <v>19842</v>
          </cell>
          <cell r="BZ1">
            <v>19843</v>
          </cell>
          <cell r="CA1">
            <v>19844</v>
          </cell>
          <cell r="CB1">
            <v>19849</v>
          </cell>
          <cell r="CC1">
            <v>19851</v>
          </cell>
          <cell r="CD1">
            <v>19852</v>
          </cell>
          <cell r="CE1">
            <v>19853</v>
          </cell>
          <cell r="CF1">
            <v>19854</v>
          </cell>
          <cell r="CG1">
            <v>19859</v>
          </cell>
          <cell r="CH1">
            <v>19861</v>
          </cell>
          <cell r="CI1">
            <v>19862</v>
          </cell>
          <cell r="CJ1">
            <v>19863</v>
          </cell>
          <cell r="CK1">
            <v>19864</v>
          </cell>
          <cell r="CL1">
            <v>19869</v>
          </cell>
          <cell r="CM1">
            <v>19871</v>
          </cell>
          <cell r="CN1">
            <v>19872</v>
          </cell>
          <cell r="CO1">
            <v>19873</v>
          </cell>
          <cell r="CP1">
            <v>19874</v>
          </cell>
          <cell r="CQ1">
            <v>19879</v>
          </cell>
          <cell r="CR1">
            <v>19881</v>
          </cell>
          <cell r="CS1">
            <v>19882</v>
          </cell>
          <cell r="CT1">
            <v>19883</v>
          </cell>
          <cell r="CU1">
            <v>19884</v>
          </cell>
          <cell r="CV1">
            <v>19889</v>
          </cell>
          <cell r="CW1">
            <v>19891</v>
          </cell>
          <cell r="CX1">
            <v>19892</v>
          </cell>
          <cell r="CY1">
            <v>19893</v>
          </cell>
          <cell r="CZ1">
            <v>19894</v>
          </cell>
          <cell r="DA1">
            <v>19899</v>
          </cell>
          <cell r="DB1">
            <v>19901</v>
          </cell>
          <cell r="DC1">
            <v>19902</v>
          </cell>
          <cell r="DD1">
            <v>19903</v>
          </cell>
          <cell r="DE1">
            <v>19904</v>
          </cell>
          <cell r="DF1">
            <v>19909</v>
          </cell>
          <cell r="DG1">
            <v>19911</v>
          </cell>
          <cell r="DH1">
            <v>19912</v>
          </cell>
          <cell r="DI1">
            <v>19913</v>
          </cell>
          <cell r="DJ1">
            <v>19914</v>
          </cell>
          <cell r="DK1">
            <v>19919</v>
          </cell>
          <cell r="DL1">
            <v>19921</v>
          </cell>
          <cell r="DM1">
            <v>19922</v>
          </cell>
          <cell r="DN1">
            <v>19923</v>
          </cell>
          <cell r="DO1">
            <v>19924</v>
          </cell>
          <cell r="DP1">
            <v>19929</v>
          </cell>
          <cell r="DQ1">
            <v>19931</v>
          </cell>
          <cell r="DR1">
            <v>19932</v>
          </cell>
          <cell r="DS1">
            <v>19933</v>
          </cell>
          <cell r="DT1">
            <v>19934</v>
          </cell>
          <cell r="DU1">
            <v>19939</v>
          </cell>
          <cell r="DV1">
            <v>19941</v>
          </cell>
          <cell r="DW1">
            <v>19942</v>
          </cell>
          <cell r="DX1">
            <v>19943</v>
          </cell>
          <cell r="DY1">
            <v>19944</v>
          </cell>
          <cell r="DZ1">
            <v>19949</v>
          </cell>
          <cell r="EA1">
            <v>19951</v>
          </cell>
          <cell r="EB1">
            <v>19952</v>
          </cell>
          <cell r="EC1">
            <v>19953</v>
          </cell>
          <cell r="ED1">
            <v>19954</v>
          </cell>
          <cell r="EE1">
            <v>19959</v>
          </cell>
          <cell r="EF1">
            <v>19961</v>
          </cell>
          <cell r="EG1">
            <v>19962</v>
          </cell>
          <cell r="EH1">
            <v>19963</v>
          </cell>
          <cell r="EI1">
            <v>19964</v>
          </cell>
          <cell r="EJ1">
            <v>19969</v>
          </cell>
          <cell r="EK1">
            <v>19971</v>
          </cell>
          <cell r="EL1">
            <v>19972</v>
          </cell>
          <cell r="EM1">
            <v>19973</v>
          </cell>
          <cell r="EN1">
            <v>19974</v>
          </cell>
          <cell r="EO1">
            <v>19979</v>
          </cell>
          <cell r="EP1">
            <v>19981</v>
          </cell>
          <cell r="EQ1">
            <v>19982</v>
          </cell>
          <cell r="ER1">
            <v>19983</v>
          </cell>
          <cell r="ES1">
            <v>19984</v>
          </cell>
          <cell r="ET1">
            <v>19989</v>
          </cell>
          <cell r="EU1">
            <v>19991</v>
          </cell>
          <cell r="EV1">
            <v>19992</v>
          </cell>
          <cell r="EW1">
            <v>19993</v>
          </cell>
          <cell r="EX1">
            <v>19994</v>
          </cell>
          <cell r="EY1">
            <v>19999</v>
          </cell>
          <cell r="EZ1">
            <v>20001</v>
          </cell>
          <cell r="FA1">
            <v>20002</v>
          </cell>
          <cell r="FB1">
            <v>20003</v>
          </cell>
          <cell r="FC1">
            <v>20004</v>
          </cell>
          <cell r="FD1">
            <v>20009</v>
          </cell>
          <cell r="FE1">
            <v>20011</v>
          </cell>
          <cell r="FF1">
            <v>20012</v>
          </cell>
          <cell r="FG1">
            <v>20013</v>
          </cell>
          <cell r="FH1">
            <v>20014</v>
          </cell>
          <cell r="FI1">
            <v>20019</v>
          </cell>
          <cell r="FJ1">
            <v>20021</v>
          </cell>
          <cell r="FK1">
            <v>20022</v>
          </cell>
          <cell r="FL1">
            <v>20023</v>
          </cell>
          <cell r="FM1">
            <v>20024</v>
          </cell>
          <cell r="FN1">
            <v>20029</v>
          </cell>
          <cell r="FO1">
            <v>20031</v>
          </cell>
          <cell r="FP1">
            <v>20032</v>
          </cell>
          <cell r="FQ1">
            <v>20033</v>
          </cell>
          <cell r="FR1">
            <v>20034</v>
          </cell>
          <cell r="FS1">
            <v>20039</v>
          </cell>
          <cell r="FT1">
            <v>20041</v>
          </cell>
          <cell r="FU1">
            <v>20042</v>
          </cell>
          <cell r="FV1">
            <v>20043</v>
          </cell>
          <cell r="FW1">
            <v>20044</v>
          </cell>
          <cell r="FX1">
            <v>20049</v>
          </cell>
          <cell r="FY1">
            <v>20051</v>
          </cell>
          <cell r="FZ1">
            <v>20052</v>
          </cell>
          <cell r="GA1">
            <v>20053</v>
          </cell>
          <cell r="GB1">
            <v>20054</v>
          </cell>
          <cell r="GC1">
            <v>20059</v>
          </cell>
          <cell r="GD1">
            <v>20061</v>
          </cell>
          <cell r="GE1">
            <v>20062</v>
          </cell>
          <cell r="GF1">
            <v>20063</v>
          </cell>
          <cell r="GG1">
            <v>20064</v>
          </cell>
          <cell r="GH1">
            <v>20069</v>
          </cell>
          <cell r="GI1">
            <v>20071</v>
          </cell>
          <cell r="GJ1">
            <v>20072</v>
          </cell>
          <cell r="GK1">
            <v>20073</v>
          </cell>
          <cell r="GL1">
            <v>20074</v>
          </cell>
          <cell r="GM1">
            <v>20079</v>
          </cell>
          <cell r="GN1">
            <v>20081</v>
          </cell>
          <cell r="GO1">
            <v>20082</v>
          </cell>
          <cell r="GP1">
            <v>20083</v>
          </cell>
          <cell r="GQ1">
            <v>20084</v>
          </cell>
          <cell r="GR1">
            <v>20089</v>
          </cell>
          <cell r="GS1">
            <v>20091</v>
          </cell>
          <cell r="GT1">
            <v>20092</v>
          </cell>
          <cell r="GU1">
            <v>20093</v>
          </cell>
          <cell r="GV1">
            <v>20094</v>
          </cell>
          <cell r="GW1">
            <v>20099</v>
          </cell>
          <cell r="GX1">
            <v>20101</v>
          </cell>
          <cell r="GY1">
            <v>20102</v>
          </cell>
          <cell r="GZ1">
            <v>20103</v>
          </cell>
          <cell r="HA1">
            <v>20104</v>
          </cell>
          <cell r="HB1">
            <v>20109</v>
          </cell>
          <cell r="HC1">
            <v>20111</v>
          </cell>
          <cell r="HD1">
            <v>20112</v>
          </cell>
          <cell r="HE1">
            <v>20113</v>
          </cell>
          <cell r="HF1">
            <v>20114</v>
          </cell>
          <cell r="HG1">
            <v>20119</v>
          </cell>
          <cell r="HH1">
            <v>20121</v>
          </cell>
          <cell r="HI1">
            <v>20122</v>
          </cell>
          <cell r="HJ1">
            <v>20123</v>
          </cell>
          <cell r="HK1">
            <v>20124</v>
          </cell>
          <cell r="HL1">
            <v>20129</v>
          </cell>
          <cell r="HM1">
            <v>20131</v>
          </cell>
          <cell r="HN1">
            <v>20132</v>
          </cell>
          <cell r="HO1">
            <v>20133</v>
          </cell>
          <cell r="HP1">
            <v>0</v>
          </cell>
          <cell r="HQ1">
            <v>0</v>
          </cell>
          <cell r="HR1">
            <v>0</v>
          </cell>
          <cell r="HS1">
            <v>0</v>
          </cell>
          <cell r="HT1">
            <v>0</v>
          </cell>
          <cell r="HU1">
            <v>0</v>
          </cell>
          <cell r="HV1">
            <v>0</v>
          </cell>
          <cell r="HW1">
            <v>0</v>
          </cell>
          <cell r="HX1">
            <v>0</v>
          </cell>
          <cell r="HY1">
            <v>0</v>
          </cell>
          <cell r="HZ1">
            <v>0</v>
          </cell>
          <cell r="IA1">
            <v>0</v>
          </cell>
          <cell r="IB1">
            <v>0</v>
          </cell>
          <cell r="IC1">
            <v>0</v>
          </cell>
          <cell r="ID1">
            <v>0</v>
          </cell>
          <cell r="IE1">
            <v>0</v>
          </cell>
          <cell r="IF1">
            <v>0</v>
          </cell>
          <cell r="IG1">
            <v>0</v>
          </cell>
          <cell r="IH1">
            <v>0</v>
          </cell>
          <cell r="II1">
            <v>0</v>
          </cell>
          <cell r="IJ1">
            <v>0</v>
          </cell>
          <cell r="IK1">
            <v>0</v>
          </cell>
          <cell r="IL1">
            <v>0</v>
          </cell>
          <cell r="IM1">
            <v>0</v>
          </cell>
          <cell r="IN1">
            <v>0</v>
          </cell>
          <cell r="IO1">
            <v>0</v>
          </cell>
          <cell r="IP1">
            <v>0</v>
          </cell>
          <cell r="IQ1">
            <v>0</v>
          </cell>
          <cell r="IR1">
            <v>0</v>
          </cell>
          <cell r="IS1">
            <v>0</v>
          </cell>
          <cell r="IT1">
            <v>0</v>
          </cell>
          <cell r="IU1">
            <v>0</v>
          </cell>
        </row>
        <row r="2">
          <cell r="A2" t="str">
            <v>YEAR</v>
          </cell>
          <cell r="B2">
            <v>2011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1961</v>
          </cell>
          <cell r="J2">
            <v>1962</v>
          </cell>
          <cell r="K2">
            <v>1963</v>
          </cell>
          <cell r="L2">
            <v>1964</v>
          </cell>
          <cell r="M2">
            <v>1965</v>
          </cell>
          <cell r="N2">
            <v>1966</v>
          </cell>
          <cell r="O2">
            <v>1967</v>
          </cell>
          <cell r="P2">
            <v>1968</v>
          </cell>
          <cell r="Q2">
            <v>1969</v>
          </cell>
          <cell r="R2">
            <v>1970</v>
          </cell>
          <cell r="S2">
            <v>1971</v>
          </cell>
          <cell r="T2">
            <v>1972</v>
          </cell>
          <cell r="U2">
            <v>1973</v>
          </cell>
          <cell r="V2">
            <v>1973</v>
          </cell>
          <cell r="W2">
            <v>1973</v>
          </cell>
          <cell r="X2">
            <v>1973</v>
          </cell>
          <cell r="Y2">
            <v>1973</v>
          </cell>
          <cell r="Z2">
            <v>1974</v>
          </cell>
          <cell r="AA2">
            <v>1974</v>
          </cell>
          <cell r="AB2">
            <v>1974</v>
          </cell>
          <cell r="AC2">
            <v>1974</v>
          </cell>
          <cell r="AD2">
            <v>1974</v>
          </cell>
          <cell r="AE2">
            <v>1975</v>
          </cell>
          <cell r="AF2">
            <v>1975</v>
          </cell>
          <cell r="AG2">
            <v>1975</v>
          </cell>
          <cell r="AH2">
            <v>1975</v>
          </cell>
          <cell r="AI2">
            <v>1975</v>
          </cell>
          <cell r="AJ2">
            <v>1976</v>
          </cell>
          <cell r="AK2">
            <v>1976</v>
          </cell>
          <cell r="AL2">
            <v>1976</v>
          </cell>
          <cell r="AM2">
            <v>1976</v>
          </cell>
          <cell r="AN2">
            <v>1976</v>
          </cell>
          <cell r="AO2">
            <v>1977</v>
          </cell>
          <cell r="AP2">
            <v>1977</v>
          </cell>
          <cell r="AQ2">
            <v>1977</v>
          </cell>
          <cell r="AR2">
            <v>1977</v>
          </cell>
          <cell r="AS2">
            <v>1977</v>
          </cell>
          <cell r="AT2">
            <v>1978</v>
          </cell>
          <cell r="AU2">
            <v>1978</v>
          </cell>
          <cell r="AV2">
            <v>1978</v>
          </cell>
          <cell r="AW2">
            <v>1978</v>
          </cell>
          <cell r="AX2">
            <v>1978</v>
          </cell>
          <cell r="AY2">
            <v>1979</v>
          </cell>
          <cell r="AZ2">
            <v>1979</v>
          </cell>
          <cell r="BA2">
            <v>1979</v>
          </cell>
          <cell r="BB2">
            <v>1979</v>
          </cell>
          <cell r="BC2">
            <v>1979</v>
          </cell>
          <cell r="BD2">
            <v>1980</v>
          </cell>
          <cell r="BE2">
            <v>1980</v>
          </cell>
          <cell r="BF2">
            <v>1980</v>
          </cell>
          <cell r="BG2">
            <v>1980</v>
          </cell>
          <cell r="BH2">
            <v>1980</v>
          </cell>
          <cell r="BI2">
            <v>1981</v>
          </cell>
          <cell r="BJ2">
            <v>1981</v>
          </cell>
          <cell r="BK2">
            <v>1981</v>
          </cell>
          <cell r="BL2">
            <v>1981</v>
          </cell>
          <cell r="BM2">
            <v>1981</v>
          </cell>
          <cell r="BN2">
            <v>1982</v>
          </cell>
          <cell r="BO2">
            <v>1982</v>
          </cell>
          <cell r="BP2">
            <v>1982</v>
          </cell>
          <cell r="BQ2">
            <v>1982</v>
          </cell>
          <cell r="BR2">
            <v>1982</v>
          </cell>
          <cell r="BS2">
            <v>1983</v>
          </cell>
          <cell r="BT2">
            <v>1983</v>
          </cell>
          <cell r="BU2">
            <v>1983</v>
          </cell>
          <cell r="BV2">
            <v>1983</v>
          </cell>
          <cell r="BW2">
            <v>1983</v>
          </cell>
          <cell r="BX2">
            <v>1984</v>
          </cell>
          <cell r="BY2">
            <v>1984</v>
          </cell>
          <cell r="BZ2">
            <v>1984</v>
          </cell>
          <cell r="CA2">
            <v>1984</v>
          </cell>
          <cell r="CB2">
            <v>1984</v>
          </cell>
          <cell r="CC2">
            <v>1985</v>
          </cell>
          <cell r="CD2">
            <v>1985</v>
          </cell>
          <cell r="CE2">
            <v>1985</v>
          </cell>
          <cell r="CF2">
            <v>1985</v>
          </cell>
          <cell r="CG2">
            <v>1985</v>
          </cell>
          <cell r="CH2">
            <v>1986</v>
          </cell>
          <cell r="CI2">
            <v>1986</v>
          </cell>
          <cell r="CJ2">
            <v>1986</v>
          </cell>
          <cell r="CK2">
            <v>1986</v>
          </cell>
          <cell r="CL2">
            <v>1986</v>
          </cell>
          <cell r="CM2">
            <v>1987</v>
          </cell>
          <cell r="CN2">
            <v>1987</v>
          </cell>
          <cell r="CO2">
            <v>1987</v>
          </cell>
          <cell r="CP2">
            <v>1987</v>
          </cell>
          <cell r="CQ2">
            <v>1987</v>
          </cell>
          <cell r="CR2">
            <v>1988</v>
          </cell>
          <cell r="CS2">
            <v>1988</v>
          </cell>
          <cell r="CT2">
            <v>1988</v>
          </cell>
          <cell r="CU2">
            <v>1988</v>
          </cell>
          <cell r="CV2">
            <v>1988</v>
          </cell>
          <cell r="CW2">
            <v>1989</v>
          </cell>
          <cell r="CX2">
            <v>1989</v>
          </cell>
          <cell r="CY2">
            <v>1989</v>
          </cell>
          <cell r="CZ2">
            <v>1989</v>
          </cell>
          <cell r="DA2">
            <v>1989</v>
          </cell>
          <cell r="DB2">
            <v>1990</v>
          </cell>
          <cell r="DC2">
            <v>1990</v>
          </cell>
          <cell r="DD2">
            <v>1990</v>
          </cell>
          <cell r="DE2">
            <v>1990</v>
          </cell>
          <cell r="DF2">
            <v>1990</v>
          </cell>
          <cell r="DG2">
            <v>1991</v>
          </cell>
          <cell r="DH2">
            <v>1991</v>
          </cell>
          <cell r="DI2">
            <v>1991</v>
          </cell>
          <cell r="DJ2">
            <v>1991</v>
          </cell>
          <cell r="DK2">
            <v>1991</v>
          </cell>
          <cell r="DL2">
            <v>1992</v>
          </cell>
          <cell r="DM2">
            <v>1992</v>
          </cell>
          <cell r="DN2">
            <v>1992</v>
          </cell>
          <cell r="DO2">
            <v>1992</v>
          </cell>
          <cell r="DP2">
            <v>1992</v>
          </cell>
          <cell r="DQ2">
            <v>1993</v>
          </cell>
          <cell r="DR2">
            <v>1993</v>
          </cell>
          <cell r="DS2">
            <v>1993</v>
          </cell>
          <cell r="DT2">
            <v>1993</v>
          </cell>
          <cell r="DU2">
            <v>1993</v>
          </cell>
          <cell r="DV2">
            <v>1994</v>
          </cell>
          <cell r="DW2">
            <v>1994</v>
          </cell>
          <cell r="DX2">
            <v>1994</v>
          </cell>
          <cell r="DY2">
            <v>1994</v>
          </cell>
          <cell r="DZ2">
            <v>1994</v>
          </cell>
          <cell r="EA2">
            <v>1995</v>
          </cell>
          <cell r="EB2">
            <v>1995</v>
          </cell>
          <cell r="EC2">
            <v>1995</v>
          </cell>
          <cell r="ED2">
            <v>1995</v>
          </cell>
          <cell r="EE2">
            <v>1995</v>
          </cell>
          <cell r="EF2">
            <v>1996</v>
          </cell>
          <cell r="EG2">
            <v>1996</v>
          </cell>
          <cell r="EH2">
            <v>1996</v>
          </cell>
          <cell r="EI2">
            <v>1996</v>
          </cell>
          <cell r="EJ2">
            <v>1996</v>
          </cell>
          <cell r="EK2">
            <v>1997</v>
          </cell>
          <cell r="EL2">
            <v>1997</v>
          </cell>
          <cell r="EM2">
            <v>1997</v>
          </cell>
          <cell r="EN2">
            <v>1997</v>
          </cell>
          <cell r="EO2">
            <v>1997</v>
          </cell>
          <cell r="EP2">
            <v>1998</v>
          </cell>
          <cell r="EQ2">
            <v>1998</v>
          </cell>
          <cell r="ER2">
            <v>1998</v>
          </cell>
          <cell r="ES2">
            <v>1998</v>
          </cell>
          <cell r="ET2">
            <v>1998</v>
          </cell>
          <cell r="EU2">
            <v>1999</v>
          </cell>
          <cell r="EV2">
            <v>1999</v>
          </cell>
          <cell r="EW2">
            <v>1999</v>
          </cell>
          <cell r="EX2">
            <v>1999</v>
          </cell>
          <cell r="EY2">
            <v>1999</v>
          </cell>
          <cell r="EZ2">
            <v>2000</v>
          </cell>
          <cell r="FA2">
            <v>2000</v>
          </cell>
          <cell r="FB2">
            <v>2000</v>
          </cell>
          <cell r="FC2">
            <v>2000</v>
          </cell>
          <cell r="FD2">
            <v>2000</v>
          </cell>
          <cell r="FE2">
            <v>2001</v>
          </cell>
          <cell r="FF2">
            <v>2001</v>
          </cell>
          <cell r="FG2">
            <v>2001</v>
          </cell>
          <cell r="FH2">
            <v>2001</v>
          </cell>
          <cell r="FI2">
            <v>2001</v>
          </cell>
          <cell r="FJ2">
            <v>2002</v>
          </cell>
          <cell r="FK2">
            <v>2002</v>
          </cell>
          <cell r="FL2">
            <v>2002</v>
          </cell>
          <cell r="FM2">
            <v>2002</v>
          </cell>
          <cell r="FN2">
            <v>2002</v>
          </cell>
          <cell r="FO2">
            <v>2003</v>
          </cell>
          <cell r="FP2">
            <v>2003</v>
          </cell>
          <cell r="FQ2">
            <v>2003</v>
          </cell>
          <cell r="FR2">
            <v>2003</v>
          </cell>
          <cell r="FS2">
            <v>2003</v>
          </cell>
          <cell r="FT2">
            <v>2004</v>
          </cell>
          <cell r="FU2">
            <v>2004</v>
          </cell>
          <cell r="FV2">
            <v>2004</v>
          </cell>
          <cell r="FW2">
            <v>2004</v>
          </cell>
          <cell r="FX2">
            <v>2004</v>
          </cell>
          <cell r="FY2">
            <v>2005</v>
          </cell>
          <cell r="FZ2">
            <v>2005</v>
          </cell>
          <cell r="GA2">
            <v>2005</v>
          </cell>
          <cell r="GB2">
            <v>2005</v>
          </cell>
          <cell r="GC2">
            <v>2005</v>
          </cell>
          <cell r="GD2">
            <v>2006</v>
          </cell>
          <cell r="GE2">
            <v>2006</v>
          </cell>
          <cell r="GF2">
            <v>2006</v>
          </cell>
          <cell r="GG2">
            <v>2006</v>
          </cell>
          <cell r="GH2">
            <v>2006</v>
          </cell>
          <cell r="GI2">
            <v>2007</v>
          </cell>
          <cell r="GJ2">
            <v>2007</v>
          </cell>
          <cell r="GK2">
            <v>2007</v>
          </cell>
          <cell r="GL2">
            <v>2007</v>
          </cell>
          <cell r="GM2">
            <v>2007</v>
          </cell>
          <cell r="GN2">
            <v>2008</v>
          </cell>
          <cell r="GO2">
            <v>2008</v>
          </cell>
          <cell r="GP2">
            <v>2008</v>
          </cell>
          <cell r="GQ2">
            <v>2008</v>
          </cell>
          <cell r="GR2">
            <v>2008</v>
          </cell>
          <cell r="GS2">
            <v>2009</v>
          </cell>
          <cell r="GT2">
            <v>2009</v>
          </cell>
          <cell r="GU2">
            <v>2009</v>
          </cell>
          <cell r="GV2">
            <v>2009</v>
          </cell>
          <cell r="GW2">
            <v>2009</v>
          </cell>
          <cell r="GX2">
            <v>2010</v>
          </cell>
          <cell r="GY2">
            <v>2010</v>
          </cell>
          <cell r="GZ2">
            <v>2010</v>
          </cell>
          <cell r="HA2">
            <v>2010</v>
          </cell>
          <cell r="HB2">
            <v>2010</v>
          </cell>
          <cell r="HC2">
            <v>2011</v>
          </cell>
          <cell r="HD2">
            <v>2011</v>
          </cell>
          <cell r="HE2">
            <v>2011</v>
          </cell>
          <cell r="HF2">
            <v>2011</v>
          </cell>
          <cell r="HG2">
            <v>2011</v>
          </cell>
          <cell r="HH2">
            <v>2012</v>
          </cell>
          <cell r="HI2">
            <v>2012</v>
          </cell>
          <cell r="HJ2">
            <v>2012</v>
          </cell>
          <cell r="HK2">
            <v>2012</v>
          </cell>
          <cell r="HL2">
            <v>2012</v>
          </cell>
          <cell r="HM2">
            <v>2013</v>
          </cell>
          <cell r="HN2">
            <v>2013</v>
          </cell>
          <cell r="HO2">
            <v>2013</v>
          </cell>
        </row>
        <row r="3">
          <cell r="A3" t="str">
            <v>QTR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 t="str">
            <v>annual</v>
          </cell>
          <cell r="J3" t="str">
            <v>annual</v>
          </cell>
          <cell r="K3" t="str">
            <v>annual</v>
          </cell>
          <cell r="L3" t="str">
            <v>annual</v>
          </cell>
          <cell r="M3" t="str">
            <v>annual</v>
          </cell>
          <cell r="N3" t="str">
            <v>annual</v>
          </cell>
          <cell r="O3" t="str">
            <v>annual</v>
          </cell>
          <cell r="P3" t="str">
            <v>annual</v>
          </cell>
          <cell r="Q3" t="str">
            <v>annual</v>
          </cell>
          <cell r="R3" t="str">
            <v>annual</v>
          </cell>
          <cell r="S3" t="str">
            <v>annual</v>
          </cell>
          <cell r="T3" t="str">
            <v>annual</v>
          </cell>
          <cell r="U3">
            <v>1</v>
          </cell>
          <cell r="V3">
            <v>2</v>
          </cell>
          <cell r="W3">
            <v>3</v>
          </cell>
          <cell r="X3">
            <v>4</v>
          </cell>
          <cell r="Y3" t="str">
            <v>annual</v>
          </cell>
          <cell r="Z3">
            <v>1</v>
          </cell>
          <cell r="AA3">
            <v>2</v>
          </cell>
          <cell r="AB3">
            <v>3</v>
          </cell>
          <cell r="AC3">
            <v>4</v>
          </cell>
          <cell r="AD3" t="str">
            <v>annual</v>
          </cell>
          <cell r="AE3">
            <v>1</v>
          </cell>
          <cell r="AF3">
            <v>2</v>
          </cell>
          <cell r="AG3">
            <v>3</v>
          </cell>
          <cell r="AH3">
            <v>4</v>
          </cell>
          <cell r="AI3" t="str">
            <v>annual</v>
          </cell>
          <cell r="AJ3">
            <v>1</v>
          </cell>
          <cell r="AK3">
            <v>2</v>
          </cell>
          <cell r="AL3">
            <v>3</v>
          </cell>
          <cell r="AM3">
            <v>4</v>
          </cell>
          <cell r="AN3" t="str">
            <v>annual</v>
          </cell>
          <cell r="AO3">
            <v>1</v>
          </cell>
          <cell r="AP3">
            <v>2</v>
          </cell>
          <cell r="AQ3">
            <v>3</v>
          </cell>
          <cell r="AR3">
            <v>4</v>
          </cell>
          <cell r="AS3" t="str">
            <v>annual</v>
          </cell>
          <cell r="AT3">
            <v>1</v>
          </cell>
          <cell r="AU3">
            <v>2</v>
          </cell>
          <cell r="AV3">
            <v>3</v>
          </cell>
          <cell r="AW3">
            <v>4</v>
          </cell>
          <cell r="AX3" t="str">
            <v>annual</v>
          </cell>
          <cell r="AY3">
            <v>1</v>
          </cell>
          <cell r="AZ3">
            <v>2</v>
          </cell>
          <cell r="BA3">
            <v>3</v>
          </cell>
          <cell r="BB3">
            <v>4</v>
          </cell>
          <cell r="BC3" t="str">
            <v>annual</v>
          </cell>
          <cell r="BD3">
            <v>1</v>
          </cell>
          <cell r="BE3">
            <v>2</v>
          </cell>
          <cell r="BF3">
            <v>3</v>
          </cell>
          <cell r="BG3">
            <v>4</v>
          </cell>
          <cell r="BH3" t="str">
            <v>annual</v>
          </cell>
          <cell r="BI3">
            <v>1</v>
          </cell>
          <cell r="BJ3">
            <v>2</v>
          </cell>
          <cell r="BK3">
            <v>3</v>
          </cell>
          <cell r="BL3">
            <v>4</v>
          </cell>
          <cell r="BM3" t="str">
            <v>annual</v>
          </cell>
          <cell r="BN3">
            <v>1</v>
          </cell>
          <cell r="BO3">
            <v>2</v>
          </cell>
          <cell r="BP3">
            <v>3</v>
          </cell>
          <cell r="BQ3">
            <v>4</v>
          </cell>
          <cell r="BR3" t="str">
            <v>annual</v>
          </cell>
          <cell r="BS3">
            <v>1</v>
          </cell>
          <cell r="BT3">
            <v>2</v>
          </cell>
          <cell r="BU3">
            <v>3</v>
          </cell>
          <cell r="BV3">
            <v>4</v>
          </cell>
          <cell r="BW3" t="str">
            <v>annual</v>
          </cell>
          <cell r="BX3">
            <v>1</v>
          </cell>
          <cell r="BY3">
            <v>2</v>
          </cell>
          <cell r="BZ3">
            <v>3</v>
          </cell>
          <cell r="CA3">
            <v>4</v>
          </cell>
          <cell r="CB3" t="str">
            <v>annual</v>
          </cell>
          <cell r="CC3">
            <v>1</v>
          </cell>
          <cell r="CD3">
            <v>2</v>
          </cell>
          <cell r="CE3">
            <v>3</v>
          </cell>
          <cell r="CF3">
            <v>4</v>
          </cell>
          <cell r="CG3" t="str">
            <v>annual</v>
          </cell>
          <cell r="CH3">
            <v>1</v>
          </cell>
          <cell r="CI3">
            <v>2</v>
          </cell>
          <cell r="CJ3">
            <v>3</v>
          </cell>
          <cell r="CK3">
            <v>4</v>
          </cell>
          <cell r="CL3" t="str">
            <v>annual</v>
          </cell>
          <cell r="CM3">
            <v>1</v>
          </cell>
          <cell r="CN3">
            <v>2</v>
          </cell>
          <cell r="CO3">
            <v>3</v>
          </cell>
          <cell r="CP3">
            <v>4</v>
          </cell>
          <cell r="CQ3" t="str">
            <v>annual</v>
          </cell>
          <cell r="CR3">
            <v>1</v>
          </cell>
          <cell r="CS3">
            <v>2</v>
          </cell>
          <cell r="CT3">
            <v>3</v>
          </cell>
          <cell r="CU3">
            <v>4</v>
          </cell>
          <cell r="CV3" t="str">
            <v>annual</v>
          </cell>
          <cell r="CW3">
            <v>1</v>
          </cell>
          <cell r="CX3">
            <v>2</v>
          </cell>
          <cell r="CY3">
            <v>3</v>
          </cell>
          <cell r="CZ3">
            <v>4</v>
          </cell>
          <cell r="DA3" t="str">
            <v>annual</v>
          </cell>
          <cell r="DB3">
            <v>1</v>
          </cell>
          <cell r="DC3">
            <v>2</v>
          </cell>
          <cell r="DD3">
            <v>3</v>
          </cell>
          <cell r="DE3">
            <v>4</v>
          </cell>
          <cell r="DF3" t="str">
            <v>annual</v>
          </cell>
          <cell r="DG3">
            <v>1</v>
          </cell>
          <cell r="DH3">
            <v>2</v>
          </cell>
          <cell r="DI3">
            <v>3</v>
          </cell>
          <cell r="DJ3">
            <v>4</v>
          </cell>
          <cell r="DK3" t="str">
            <v>annual</v>
          </cell>
          <cell r="DL3">
            <v>1</v>
          </cell>
          <cell r="DM3">
            <v>2</v>
          </cell>
          <cell r="DN3">
            <v>3</v>
          </cell>
          <cell r="DO3">
            <v>4</v>
          </cell>
          <cell r="DP3" t="str">
            <v>annual</v>
          </cell>
          <cell r="DQ3">
            <v>1</v>
          </cell>
          <cell r="DR3">
            <v>2</v>
          </cell>
          <cell r="DS3">
            <v>3</v>
          </cell>
          <cell r="DT3">
            <v>4</v>
          </cell>
          <cell r="DU3" t="str">
            <v>annual</v>
          </cell>
          <cell r="DV3">
            <v>1</v>
          </cell>
          <cell r="DW3">
            <v>2</v>
          </cell>
          <cell r="DX3">
            <v>3</v>
          </cell>
          <cell r="DY3">
            <v>4</v>
          </cell>
          <cell r="DZ3" t="str">
            <v>annual</v>
          </cell>
          <cell r="EA3">
            <v>1</v>
          </cell>
          <cell r="EB3">
            <v>2</v>
          </cell>
          <cell r="EC3">
            <v>3</v>
          </cell>
          <cell r="ED3">
            <v>4</v>
          </cell>
          <cell r="EE3" t="str">
            <v>annual</v>
          </cell>
          <cell r="EF3">
            <v>1</v>
          </cell>
          <cell r="EG3">
            <v>2</v>
          </cell>
          <cell r="EH3">
            <v>3</v>
          </cell>
          <cell r="EI3">
            <v>4</v>
          </cell>
          <cell r="EJ3" t="str">
            <v>annual</v>
          </cell>
          <cell r="EK3">
            <v>1</v>
          </cell>
          <cell r="EL3">
            <v>2</v>
          </cell>
          <cell r="EM3">
            <v>3</v>
          </cell>
          <cell r="EN3">
            <v>4</v>
          </cell>
          <cell r="EO3" t="str">
            <v>annual</v>
          </cell>
          <cell r="EP3">
            <v>1</v>
          </cell>
          <cell r="EQ3">
            <v>2</v>
          </cell>
          <cell r="ER3">
            <v>3</v>
          </cell>
          <cell r="ES3">
            <v>4</v>
          </cell>
          <cell r="ET3" t="str">
            <v>annual</v>
          </cell>
          <cell r="EU3">
            <v>1</v>
          </cell>
          <cell r="EV3">
            <v>2</v>
          </cell>
          <cell r="EW3">
            <v>3</v>
          </cell>
          <cell r="EX3">
            <v>4</v>
          </cell>
          <cell r="EY3" t="str">
            <v>annual</v>
          </cell>
          <cell r="EZ3">
            <v>1</v>
          </cell>
          <cell r="FA3">
            <v>2</v>
          </cell>
          <cell r="FB3">
            <v>3</v>
          </cell>
          <cell r="FC3">
            <v>4</v>
          </cell>
          <cell r="FD3" t="str">
            <v>annual</v>
          </cell>
          <cell r="FE3">
            <v>1</v>
          </cell>
          <cell r="FF3">
            <v>2</v>
          </cell>
          <cell r="FG3">
            <v>3</v>
          </cell>
          <cell r="FH3">
            <v>4</v>
          </cell>
          <cell r="FI3" t="str">
            <v>annual</v>
          </cell>
          <cell r="FJ3">
            <v>1</v>
          </cell>
          <cell r="FK3">
            <v>2</v>
          </cell>
          <cell r="FL3">
            <v>3</v>
          </cell>
          <cell r="FM3">
            <v>4</v>
          </cell>
          <cell r="FN3" t="str">
            <v>annual</v>
          </cell>
          <cell r="FO3">
            <v>1</v>
          </cell>
          <cell r="FP3">
            <v>2</v>
          </cell>
          <cell r="FQ3">
            <v>3</v>
          </cell>
          <cell r="FR3">
            <v>4</v>
          </cell>
          <cell r="FS3" t="str">
            <v>annual</v>
          </cell>
          <cell r="FT3">
            <v>1</v>
          </cell>
          <cell r="FU3">
            <v>2</v>
          </cell>
          <cell r="FV3">
            <v>3</v>
          </cell>
          <cell r="FW3">
            <v>4</v>
          </cell>
          <cell r="FX3" t="str">
            <v>annual</v>
          </cell>
          <cell r="FY3">
            <v>1</v>
          </cell>
          <cell r="FZ3">
            <v>2</v>
          </cell>
          <cell r="GA3">
            <v>3</v>
          </cell>
          <cell r="GB3">
            <v>4</v>
          </cell>
          <cell r="GC3" t="str">
            <v>annual</v>
          </cell>
          <cell r="GD3">
            <v>1</v>
          </cell>
          <cell r="GE3">
            <v>2</v>
          </cell>
          <cell r="GF3">
            <v>3</v>
          </cell>
          <cell r="GG3">
            <v>4</v>
          </cell>
          <cell r="GH3" t="str">
            <v>annual</v>
          </cell>
          <cell r="GI3">
            <v>1</v>
          </cell>
          <cell r="GJ3">
            <v>2</v>
          </cell>
          <cell r="GK3">
            <v>3</v>
          </cell>
          <cell r="GL3">
            <v>4</v>
          </cell>
          <cell r="GM3" t="str">
            <v>annual</v>
          </cell>
          <cell r="GN3">
            <v>1</v>
          </cell>
          <cell r="GO3">
            <v>2</v>
          </cell>
          <cell r="GP3">
            <v>3</v>
          </cell>
          <cell r="GQ3">
            <v>4</v>
          </cell>
          <cell r="GR3" t="str">
            <v>annual</v>
          </cell>
          <cell r="GS3">
            <v>1</v>
          </cell>
          <cell r="GT3">
            <v>2</v>
          </cell>
          <cell r="GU3">
            <v>3</v>
          </cell>
          <cell r="GV3">
            <v>4</v>
          </cell>
          <cell r="GW3" t="str">
            <v>annual</v>
          </cell>
          <cell r="GX3">
            <v>1</v>
          </cell>
          <cell r="GY3">
            <v>2</v>
          </cell>
          <cell r="GZ3">
            <v>3</v>
          </cell>
          <cell r="HA3">
            <v>4</v>
          </cell>
          <cell r="HB3" t="str">
            <v>annual</v>
          </cell>
          <cell r="HC3">
            <v>1</v>
          </cell>
          <cell r="HD3">
            <v>2</v>
          </cell>
          <cell r="HE3">
            <v>3</v>
          </cell>
          <cell r="HF3">
            <v>4</v>
          </cell>
          <cell r="HG3" t="str">
            <v>annual</v>
          </cell>
          <cell r="HH3">
            <v>1</v>
          </cell>
          <cell r="HI3">
            <v>2</v>
          </cell>
          <cell r="HJ3">
            <v>3</v>
          </cell>
          <cell r="HK3">
            <v>4</v>
          </cell>
          <cell r="HL3" t="str">
            <v>annual</v>
          </cell>
          <cell r="HM3">
            <v>1</v>
          </cell>
          <cell r="HN3">
            <v>2</v>
          </cell>
          <cell r="HO3">
            <v>3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  <cell r="IA3">
            <v>0</v>
          </cell>
          <cell r="IB3">
            <v>0</v>
          </cell>
          <cell r="IC3">
            <v>0</v>
          </cell>
          <cell r="ID3">
            <v>0</v>
          </cell>
          <cell r="IE3">
            <v>0</v>
          </cell>
          <cell r="IF3">
            <v>0</v>
          </cell>
          <cell r="IG3">
            <v>0</v>
          </cell>
          <cell r="IH3">
            <v>0</v>
          </cell>
          <cell r="II3">
            <v>0</v>
          </cell>
          <cell r="IJ3">
            <v>0</v>
          </cell>
          <cell r="IK3">
            <v>0</v>
          </cell>
          <cell r="IL3">
            <v>0</v>
          </cell>
          <cell r="IM3">
            <v>0</v>
          </cell>
          <cell r="IN3">
            <v>0</v>
          </cell>
          <cell r="IO3">
            <v>0</v>
          </cell>
          <cell r="IP3">
            <v>0</v>
          </cell>
          <cell r="IQ3">
            <v>0</v>
          </cell>
          <cell r="IR3">
            <v>0</v>
          </cell>
          <cell r="IS3">
            <v>0</v>
          </cell>
          <cell r="IT3">
            <v>0</v>
          </cell>
          <cell r="IU3">
            <v>0</v>
          </cell>
        </row>
        <row r="4">
          <cell r="A4" t="str">
            <v>CONGDP</v>
          </cell>
          <cell r="B4" t="str">
            <v>chained (2011) price HK$Mn</v>
          </cell>
          <cell r="C4" t="str">
            <v>GDP</v>
          </cell>
          <cell r="I4">
            <v>86476</v>
          </cell>
          <cell r="J4">
            <v>98834</v>
          </cell>
          <cell r="K4">
            <v>114414</v>
          </cell>
          <cell r="L4">
            <v>124286</v>
          </cell>
          <cell r="M4">
            <v>142484</v>
          </cell>
          <cell r="N4">
            <v>145041</v>
          </cell>
          <cell r="O4">
            <v>147367</v>
          </cell>
          <cell r="P4">
            <v>152374</v>
          </cell>
          <cell r="Q4">
            <v>169659</v>
          </cell>
          <cell r="R4">
            <v>185279</v>
          </cell>
          <cell r="S4">
            <v>198791</v>
          </cell>
          <cell r="T4">
            <v>219886</v>
          </cell>
          <cell r="U4">
            <v>60556</v>
          </cell>
          <cell r="V4">
            <v>60038</v>
          </cell>
          <cell r="W4">
            <v>64105</v>
          </cell>
          <cell r="X4">
            <v>62010</v>
          </cell>
          <cell r="Y4">
            <v>246887</v>
          </cell>
          <cell r="Z4">
            <v>64284</v>
          </cell>
          <cell r="AA4">
            <v>61586</v>
          </cell>
          <cell r="AB4">
            <v>66681</v>
          </cell>
          <cell r="AC4">
            <v>59854</v>
          </cell>
          <cell r="AD4">
            <v>252850</v>
          </cell>
          <cell r="AE4">
            <v>61366</v>
          </cell>
          <cell r="AF4">
            <v>62910</v>
          </cell>
          <cell r="AG4">
            <v>66644</v>
          </cell>
          <cell r="AH4">
            <v>63038</v>
          </cell>
          <cell r="AI4">
            <v>254094</v>
          </cell>
          <cell r="AJ4">
            <v>72067</v>
          </cell>
          <cell r="AK4">
            <v>71158</v>
          </cell>
          <cell r="AL4">
            <v>76395</v>
          </cell>
          <cell r="AM4">
            <v>75961</v>
          </cell>
          <cell r="AN4">
            <v>295166</v>
          </cell>
          <cell r="AO4">
            <v>79844</v>
          </cell>
          <cell r="AP4">
            <v>78587</v>
          </cell>
          <cell r="AQ4">
            <v>86088</v>
          </cell>
          <cell r="AR4">
            <v>85268</v>
          </cell>
          <cell r="AS4">
            <v>329776</v>
          </cell>
          <cell r="AT4">
            <v>88666</v>
          </cell>
          <cell r="AU4">
            <v>89491</v>
          </cell>
          <cell r="AV4">
            <v>89227</v>
          </cell>
          <cell r="AW4">
            <v>89926</v>
          </cell>
          <cell r="AX4">
            <v>357018</v>
          </cell>
          <cell r="AY4">
            <v>95615</v>
          </cell>
          <cell r="AZ4">
            <v>98441</v>
          </cell>
          <cell r="BA4">
            <v>101421</v>
          </cell>
          <cell r="BB4">
            <v>103174</v>
          </cell>
          <cell r="BC4">
            <v>398277</v>
          </cell>
          <cell r="BD4">
            <v>102035</v>
          </cell>
          <cell r="BE4">
            <v>110164</v>
          </cell>
          <cell r="BF4">
            <v>114539</v>
          </cell>
          <cell r="BG4">
            <v>112080</v>
          </cell>
          <cell r="BH4">
            <v>438536</v>
          </cell>
          <cell r="BI4">
            <v>113017</v>
          </cell>
          <cell r="BJ4">
            <v>117060</v>
          </cell>
          <cell r="BK4">
            <v>121811</v>
          </cell>
          <cell r="BL4">
            <v>127268</v>
          </cell>
          <cell r="BM4">
            <v>479148</v>
          </cell>
          <cell r="BN4">
            <v>119521</v>
          </cell>
          <cell r="BO4">
            <v>118812</v>
          </cell>
          <cell r="BP4">
            <v>125797</v>
          </cell>
          <cell r="BQ4">
            <v>128857</v>
          </cell>
          <cell r="BR4">
            <v>493282</v>
          </cell>
          <cell r="BS4">
            <v>120176</v>
          </cell>
          <cell r="BT4">
            <v>126274</v>
          </cell>
          <cell r="BU4">
            <v>135400</v>
          </cell>
          <cell r="BV4">
            <v>140788</v>
          </cell>
          <cell r="BW4">
            <v>522765</v>
          </cell>
          <cell r="BX4">
            <v>135179</v>
          </cell>
          <cell r="BY4">
            <v>144265</v>
          </cell>
          <cell r="BZ4">
            <v>149967</v>
          </cell>
          <cell r="CA4">
            <v>145503</v>
          </cell>
          <cell r="CB4">
            <v>574904</v>
          </cell>
          <cell r="CC4">
            <v>143266</v>
          </cell>
          <cell r="CD4">
            <v>140573</v>
          </cell>
          <cell r="CE4">
            <v>146168</v>
          </cell>
          <cell r="CF4">
            <v>149017</v>
          </cell>
          <cell r="CG4">
            <v>579257</v>
          </cell>
          <cell r="CH4">
            <v>144097</v>
          </cell>
          <cell r="CI4">
            <v>152460</v>
          </cell>
          <cell r="CJ4">
            <v>170934</v>
          </cell>
          <cell r="CK4">
            <v>175827</v>
          </cell>
          <cell r="CL4">
            <v>643300</v>
          </cell>
          <cell r="CM4">
            <v>163049</v>
          </cell>
          <cell r="CN4">
            <v>173116</v>
          </cell>
          <cell r="CO4">
            <v>196901</v>
          </cell>
          <cell r="CP4">
            <v>196427</v>
          </cell>
          <cell r="CQ4">
            <v>729493</v>
          </cell>
          <cell r="CR4">
            <v>178861</v>
          </cell>
          <cell r="CS4">
            <v>188624</v>
          </cell>
          <cell r="CT4">
            <v>211188</v>
          </cell>
          <cell r="CU4">
            <v>212912</v>
          </cell>
          <cell r="CV4">
            <v>791585</v>
          </cell>
          <cell r="CW4">
            <v>191122</v>
          </cell>
          <cell r="CX4">
            <v>194183</v>
          </cell>
          <cell r="CY4">
            <v>211761</v>
          </cell>
          <cell r="CZ4">
            <v>212545</v>
          </cell>
          <cell r="DA4">
            <v>809611</v>
          </cell>
          <cell r="DB4">
            <v>192845</v>
          </cell>
          <cell r="DC4">
            <v>202828</v>
          </cell>
          <cell r="DD4">
            <v>222203</v>
          </cell>
          <cell r="DE4">
            <v>222748</v>
          </cell>
          <cell r="DF4">
            <v>840624</v>
          </cell>
          <cell r="DG4">
            <v>204551</v>
          </cell>
          <cell r="DH4">
            <v>213559</v>
          </cell>
          <cell r="DI4">
            <v>233704</v>
          </cell>
          <cell r="DJ4">
            <v>236742</v>
          </cell>
          <cell r="DK4">
            <v>888556</v>
          </cell>
          <cell r="DL4">
            <v>217379</v>
          </cell>
          <cell r="DM4">
            <v>227754</v>
          </cell>
          <cell r="DN4">
            <v>249391</v>
          </cell>
          <cell r="DO4">
            <v>249433</v>
          </cell>
          <cell r="DP4">
            <v>943957</v>
          </cell>
          <cell r="DQ4">
            <v>231229</v>
          </cell>
          <cell r="DR4">
            <v>241612</v>
          </cell>
          <cell r="DS4">
            <v>264179</v>
          </cell>
          <cell r="DT4">
            <v>265474</v>
          </cell>
          <cell r="DU4">
            <v>1002494</v>
          </cell>
          <cell r="DV4">
            <v>249505</v>
          </cell>
          <cell r="DW4">
            <v>257967</v>
          </cell>
          <cell r="DX4">
            <v>276287</v>
          </cell>
          <cell r="DY4">
            <v>279246</v>
          </cell>
          <cell r="DZ4">
            <v>1063005</v>
          </cell>
          <cell r="EA4">
            <v>259184</v>
          </cell>
          <cell r="EB4">
            <v>265526</v>
          </cell>
          <cell r="EC4">
            <v>279792</v>
          </cell>
          <cell r="ED4">
            <v>283736</v>
          </cell>
          <cell r="EE4">
            <v>1088238</v>
          </cell>
          <cell r="EF4">
            <v>265599</v>
          </cell>
          <cell r="EG4">
            <v>275207</v>
          </cell>
          <cell r="EH4">
            <v>293133</v>
          </cell>
          <cell r="EI4">
            <v>300642</v>
          </cell>
          <cell r="EJ4">
            <v>1134581</v>
          </cell>
          <cell r="EK4">
            <v>281148</v>
          </cell>
          <cell r="EL4">
            <v>295785</v>
          </cell>
          <cell r="EM4">
            <v>311522</v>
          </cell>
          <cell r="EN4">
            <v>303985</v>
          </cell>
          <cell r="EO4">
            <v>1192440</v>
          </cell>
          <cell r="EP4">
            <v>273638</v>
          </cell>
          <cell r="EQ4">
            <v>278088</v>
          </cell>
          <cell r="ER4">
            <v>285762</v>
          </cell>
          <cell r="ES4">
            <v>284806</v>
          </cell>
          <cell r="ET4">
            <v>1122294</v>
          </cell>
          <cell r="EU4">
            <v>265305</v>
          </cell>
          <cell r="EV4">
            <v>279330</v>
          </cell>
          <cell r="EW4">
            <v>297197</v>
          </cell>
          <cell r="EX4">
            <v>308594</v>
          </cell>
          <cell r="EY4">
            <v>1150426</v>
          </cell>
          <cell r="EZ4">
            <v>293636</v>
          </cell>
          <cell r="FA4">
            <v>300041</v>
          </cell>
          <cell r="FB4">
            <v>318663</v>
          </cell>
          <cell r="FC4">
            <v>326248</v>
          </cell>
          <cell r="FD4">
            <v>1238588</v>
          </cell>
          <cell r="FE4">
            <v>299655</v>
          </cell>
          <cell r="FF4">
            <v>303344</v>
          </cell>
          <cell r="FG4">
            <v>319041</v>
          </cell>
          <cell r="FH4">
            <v>323495</v>
          </cell>
          <cell r="FI4">
            <v>1245535</v>
          </cell>
          <cell r="FJ4">
            <v>297913</v>
          </cell>
          <cell r="FK4">
            <v>304849</v>
          </cell>
          <cell r="FL4">
            <v>326549</v>
          </cell>
          <cell r="FM4">
            <v>336859</v>
          </cell>
          <cell r="FN4">
            <v>1266170</v>
          </cell>
          <cell r="FO4">
            <v>309452</v>
          </cell>
          <cell r="FP4">
            <v>303133</v>
          </cell>
          <cell r="FQ4">
            <v>339578</v>
          </cell>
          <cell r="FR4">
            <v>352705</v>
          </cell>
          <cell r="FS4">
            <v>1304868</v>
          </cell>
          <cell r="FT4">
            <v>333924</v>
          </cell>
          <cell r="FU4">
            <v>339892</v>
          </cell>
          <cell r="FV4">
            <v>363032</v>
          </cell>
          <cell r="FW4">
            <v>381545</v>
          </cell>
          <cell r="FX4">
            <v>1418393</v>
          </cell>
          <cell r="FY4">
            <v>355216</v>
          </cell>
          <cell r="FZ4">
            <v>364712</v>
          </cell>
          <cell r="GA4">
            <v>393310</v>
          </cell>
          <cell r="GB4">
            <v>409949</v>
          </cell>
          <cell r="GC4">
            <v>1523187</v>
          </cell>
          <cell r="GD4">
            <v>387197</v>
          </cell>
          <cell r="GE4">
            <v>386978</v>
          </cell>
          <cell r="GF4">
            <v>418443</v>
          </cell>
          <cell r="GG4">
            <v>437689</v>
          </cell>
          <cell r="GH4">
            <v>1630307</v>
          </cell>
          <cell r="GI4">
            <v>409941</v>
          </cell>
          <cell r="GJ4">
            <v>410861</v>
          </cell>
          <cell r="GK4">
            <v>446512</v>
          </cell>
          <cell r="GL4">
            <v>468389</v>
          </cell>
          <cell r="GM4">
            <v>1735703</v>
          </cell>
          <cell r="GN4">
            <v>438782</v>
          </cell>
          <cell r="GO4">
            <v>427313</v>
          </cell>
          <cell r="GP4">
            <v>450728</v>
          </cell>
          <cell r="GQ4">
            <v>455814</v>
          </cell>
          <cell r="GR4">
            <v>1772637</v>
          </cell>
          <cell r="GS4">
            <v>404712</v>
          </cell>
          <cell r="GT4">
            <v>414170</v>
          </cell>
          <cell r="GU4">
            <v>443089</v>
          </cell>
          <cell r="GV4">
            <v>467075</v>
          </cell>
          <cell r="GW4">
            <v>1729046</v>
          </cell>
          <cell r="GX4">
            <v>436801</v>
          </cell>
          <cell r="GY4">
            <v>440588</v>
          </cell>
          <cell r="GZ4">
            <v>472164</v>
          </cell>
          <cell r="HA4">
            <v>496952</v>
          </cell>
          <cell r="HB4">
            <v>1846505</v>
          </cell>
          <cell r="HC4">
            <v>470134</v>
          </cell>
          <cell r="HD4">
            <v>463278</v>
          </cell>
          <cell r="HE4">
            <v>490911</v>
          </cell>
          <cell r="HF4">
            <v>511760</v>
          </cell>
          <cell r="HG4">
            <v>1936083</v>
          </cell>
          <cell r="HH4">
            <v>473191</v>
          </cell>
          <cell r="HI4">
            <v>467305</v>
          </cell>
          <cell r="HJ4">
            <v>498333</v>
          </cell>
          <cell r="HK4">
            <v>526324</v>
          </cell>
          <cell r="HL4">
            <v>1965153</v>
          </cell>
          <cell r="HM4">
            <v>486681</v>
          </cell>
          <cell r="HN4">
            <v>482169</v>
          </cell>
          <cell r="HO4">
            <v>512600</v>
          </cell>
        </row>
        <row r="5">
          <cell r="A5" t="str">
            <v>CONDD</v>
          </cell>
          <cell r="B5" t="str">
            <v>chained (2011) price HK$Mn</v>
          </cell>
          <cell r="C5" t="str">
            <v>Domestic Demand</v>
          </cell>
          <cell r="H5">
            <v>0</v>
          </cell>
          <cell r="I5">
            <v>82582</v>
          </cell>
          <cell r="J5">
            <v>97258</v>
          </cell>
          <cell r="K5">
            <v>115942</v>
          </cell>
          <cell r="L5">
            <v>127362</v>
          </cell>
          <cell r="M5">
            <v>142959</v>
          </cell>
          <cell r="N5">
            <v>144667</v>
          </cell>
          <cell r="O5">
            <v>138066</v>
          </cell>
          <cell r="P5">
            <v>143007</v>
          </cell>
          <cell r="Q5">
            <v>153669</v>
          </cell>
          <cell r="R5">
            <v>170778</v>
          </cell>
          <cell r="S5">
            <v>197129</v>
          </cell>
          <cell r="T5">
            <v>212380</v>
          </cell>
          <cell r="U5">
            <v>58695</v>
          </cell>
          <cell r="V5">
            <v>58405</v>
          </cell>
          <cell r="W5">
            <v>59012</v>
          </cell>
          <cell r="X5">
            <v>62454</v>
          </cell>
          <cell r="Y5">
            <v>239171</v>
          </cell>
          <cell r="Z5">
            <v>57808</v>
          </cell>
          <cell r="AA5">
            <v>59734</v>
          </cell>
          <cell r="AB5">
            <v>62725</v>
          </cell>
          <cell r="AC5">
            <v>57217</v>
          </cell>
          <cell r="AD5">
            <v>238521</v>
          </cell>
          <cell r="AE5">
            <v>58053</v>
          </cell>
          <cell r="AF5">
            <v>58973</v>
          </cell>
          <cell r="AG5">
            <v>63482</v>
          </cell>
          <cell r="AH5">
            <v>64264</v>
          </cell>
          <cell r="AI5">
            <v>245326</v>
          </cell>
          <cell r="AJ5">
            <v>67536</v>
          </cell>
          <cell r="AK5">
            <v>67380</v>
          </cell>
          <cell r="AL5">
            <v>69940</v>
          </cell>
          <cell r="AM5">
            <v>73253</v>
          </cell>
          <cell r="AN5">
            <v>278697</v>
          </cell>
          <cell r="AO5">
            <v>78681</v>
          </cell>
          <cell r="AP5">
            <v>77836</v>
          </cell>
          <cell r="AQ5">
            <v>79598</v>
          </cell>
          <cell r="AR5">
            <v>85569</v>
          </cell>
          <cell r="AS5">
            <v>322669</v>
          </cell>
          <cell r="AT5">
            <v>93016</v>
          </cell>
          <cell r="AU5">
            <v>90082</v>
          </cell>
          <cell r="AV5">
            <v>88304</v>
          </cell>
          <cell r="AW5">
            <v>97101</v>
          </cell>
          <cell r="AX5">
            <v>368941</v>
          </cell>
          <cell r="AY5">
            <v>100831</v>
          </cell>
          <cell r="AZ5">
            <v>101342</v>
          </cell>
          <cell r="BA5">
            <v>100722</v>
          </cell>
          <cell r="BB5">
            <v>108792</v>
          </cell>
          <cell r="BC5">
            <v>411848</v>
          </cell>
          <cell r="BD5">
            <v>112193</v>
          </cell>
          <cell r="BE5">
            <v>115862</v>
          </cell>
          <cell r="BF5">
            <v>116171</v>
          </cell>
          <cell r="BG5">
            <v>125318</v>
          </cell>
          <cell r="BH5">
            <v>469633</v>
          </cell>
          <cell r="BI5">
            <v>127648</v>
          </cell>
          <cell r="BJ5">
            <v>126120</v>
          </cell>
          <cell r="BK5">
            <v>124765</v>
          </cell>
          <cell r="BL5">
            <v>131667</v>
          </cell>
          <cell r="BM5">
            <v>510968</v>
          </cell>
          <cell r="BN5">
            <v>128597</v>
          </cell>
          <cell r="BO5">
            <v>127064</v>
          </cell>
          <cell r="BP5">
            <v>132755</v>
          </cell>
          <cell r="BQ5">
            <v>134085</v>
          </cell>
          <cell r="BR5">
            <v>522664</v>
          </cell>
          <cell r="BS5">
            <v>128011</v>
          </cell>
          <cell r="BT5">
            <v>132848</v>
          </cell>
          <cell r="BU5">
            <v>137428</v>
          </cell>
          <cell r="BV5">
            <v>144031</v>
          </cell>
          <cell r="BW5">
            <v>542945</v>
          </cell>
          <cell r="BX5">
            <v>136660</v>
          </cell>
          <cell r="BY5">
            <v>143917</v>
          </cell>
          <cell r="BZ5">
            <v>143360</v>
          </cell>
          <cell r="CA5">
            <v>146336</v>
          </cell>
          <cell r="CB5">
            <v>570735</v>
          </cell>
          <cell r="CC5">
            <v>141699</v>
          </cell>
          <cell r="CD5">
            <v>141539</v>
          </cell>
          <cell r="CE5">
            <v>141594</v>
          </cell>
          <cell r="CF5">
            <v>152530</v>
          </cell>
          <cell r="CG5">
            <v>577470</v>
          </cell>
          <cell r="CH5">
            <v>148332</v>
          </cell>
          <cell r="CI5">
            <v>153822</v>
          </cell>
          <cell r="CJ5">
            <v>159171</v>
          </cell>
          <cell r="CK5">
            <v>171345</v>
          </cell>
          <cell r="CL5">
            <v>632578</v>
          </cell>
          <cell r="CM5">
            <v>166250</v>
          </cell>
          <cell r="CN5">
            <v>171477</v>
          </cell>
          <cell r="CO5">
            <v>179437</v>
          </cell>
          <cell r="CP5">
            <v>189016</v>
          </cell>
          <cell r="CQ5">
            <v>706180</v>
          </cell>
          <cell r="CR5">
            <v>176457</v>
          </cell>
          <cell r="CS5">
            <v>191068</v>
          </cell>
          <cell r="CT5">
            <v>199453</v>
          </cell>
          <cell r="CU5">
            <v>205826</v>
          </cell>
          <cell r="CV5">
            <v>772804</v>
          </cell>
          <cell r="CW5">
            <v>199499</v>
          </cell>
          <cell r="CX5">
            <v>198958</v>
          </cell>
          <cell r="CY5">
            <v>190099</v>
          </cell>
          <cell r="CZ5">
            <v>194050</v>
          </cell>
          <cell r="DA5">
            <v>782606</v>
          </cell>
          <cell r="DB5">
            <v>196279</v>
          </cell>
          <cell r="DC5">
            <v>208967</v>
          </cell>
          <cell r="DD5">
            <v>213611</v>
          </cell>
          <cell r="DE5">
            <v>220257</v>
          </cell>
          <cell r="DF5">
            <v>839114</v>
          </cell>
          <cell r="DG5">
            <v>218453</v>
          </cell>
          <cell r="DH5">
            <v>229174</v>
          </cell>
          <cell r="DI5">
            <v>230952</v>
          </cell>
          <cell r="DJ5">
            <v>234536</v>
          </cell>
          <cell r="DK5">
            <v>913115</v>
          </cell>
          <cell r="DL5">
            <v>233678</v>
          </cell>
          <cell r="DM5">
            <v>250764</v>
          </cell>
          <cell r="DN5">
            <v>251629</v>
          </cell>
          <cell r="DO5">
            <v>262538</v>
          </cell>
          <cell r="DP5">
            <v>998609</v>
          </cell>
          <cell r="DQ5">
            <v>249311</v>
          </cell>
          <cell r="DR5">
            <v>266575</v>
          </cell>
          <cell r="DS5">
            <v>266901</v>
          </cell>
          <cell r="DT5">
            <v>267627</v>
          </cell>
          <cell r="DU5">
            <v>1050414</v>
          </cell>
          <cell r="DV5">
            <v>269773</v>
          </cell>
          <cell r="DW5">
            <v>297435</v>
          </cell>
          <cell r="DX5">
            <v>294153</v>
          </cell>
          <cell r="DY5">
            <v>302568</v>
          </cell>
          <cell r="DZ5">
            <v>1163929</v>
          </cell>
          <cell r="EA5">
            <v>296107</v>
          </cell>
          <cell r="EB5">
            <v>313710</v>
          </cell>
          <cell r="EC5">
            <v>304192</v>
          </cell>
          <cell r="ED5">
            <v>313590</v>
          </cell>
          <cell r="EE5">
            <v>1227599</v>
          </cell>
          <cell r="EF5">
            <v>300780</v>
          </cell>
          <cell r="EG5">
            <v>314541</v>
          </cell>
          <cell r="EH5">
            <v>310506</v>
          </cell>
          <cell r="EI5">
            <v>334008</v>
          </cell>
          <cell r="EJ5">
            <v>1259835</v>
          </cell>
          <cell r="EK5">
            <v>327185</v>
          </cell>
          <cell r="EL5">
            <v>340694</v>
          </cell>
          <cell r="EM5">
            <v>347374</v>
          </cell>
          <cell r="EN5">
            <v>345556</v>
          </cell>
          <cell r="EO5">
            <v>1360809</v>
          </cell>
          <cell r="EP5">
            <v>316985</v>
          </cell>
          <cell r="EQ5">
            <v>327764</v>
          </cell>
          <cell r="ER5">
            <v>308094</v>
          </cell>
          <cell r="ES5">
            <v>304512</v>
          </cell>
          <cell r="ET5">
            <v>1257355</v>
          </cell>
          <cell r="EU5">
            <v>287465</v>
          </cell>
          <cell r="EV5">
            <v>299949</v>
          </cell>
          <cell r="EW5">
            <v>306571</v>
          </cell>
          <cell r="EX5">
            <v>318184</v>
          </cell>
          <cell r="EY5">
            <v>1212169</v>
          </cell>
          <cell r="EZ5">
            <v>314267</v>
          </cell>
          <cell r="FA5">
            <v>321275</v>
          </cell>
          <cell r="FB5">
            <v>328658</v>
          </cell>
          <cell r="FC5">
            <v>337173</v>
          </cell>
          <cell r="FD5">
            <v>1301373</v>
          </cell>
          <cell r="FE5">
            <v>327493</v>
          </cell>
          <cell r="FF5">
            <v>328141</v>
          </cell>
          <cell r="FG5">
            <v>329195</v>
          </cell>
          <cell r="FH5">
            <v>326101</v>
          </cell>
          <cell r="FI5">
            <v>1310930</v>
          </cell>
          <cell r="FJ5">
            <v>316987</v>
          </cell>
          <cell r="FK5">
            <v>324597</v>
          </cell>
          <cell r="FL5">
            <v>329202</v>
          </cell>
          <cell r="FM5">
            <v>332625</v>
          </cell>
          <cell r="FN5">
            <v>1303411</v>
          </cell>
          <cell r="FO5">
            <v>319143</v>
          </cell>
          <cell r="FP5">
            <v>311773</v>
          </cell>
          <cell r="FQ5">
            <v>326172</v>
          </cell>
          <cell r="FR5">
            <v>345094</v>
          </cell>
          <cell r="FS5">
            <v>1302182</v>
          </cell>
          <cell r="FT5">
            <v>344890</v>
          </cell>
          <cell r="FU5">
            <v>348464</v>
          </cell>
          <cell r="FV5">
            <v>336333</v>
          </cell>
          <cell r="FW5">
            <v>341533</v>
          </cell>
          <cell r="FX5">
            <v>1371220</v>
          </cell>
          <cell r="FY5">
            <v>335889</v>
          </cell>
          <cell r="FZ5">
            <v>345557</v>
          </cell>
          <cell r="GA5">
            <v>350062</v>
          </cell>
          <cell r="GB5">
            <v>366982</v>
          </cell>
          <cell r="GC5">
            <v>1398490</v>
          </cell>
          <cell r="GD5">
            <v>359454</v>
          </cell>
          <cell r="GE5">
            <v>367705</v>
          </cell>
          <cell r="GF5">
            <v>365983</v>
          </cell>
          <cell r="GG5">
            <v>390405</v>
          </cell>
          <cell r="GH5">
            <v>1483547</v>
          </cell>
          <cell r="GI5">
            <v>376085</v>
          </cell>
          <cell r="GJ5">
            <v>397909</v>
          </cell>
          <cell r="GK5">
            <v>395041</v>
          </cell>
          <cell r="GL5">
            <v>430920</v>
          </cell>
          <cell r="GM5">
            <v>1599955</v>
          </cell>
          <cell r="GN5">
            <v>405777</v>
          </cell>
          <cell r="GO5">
            <v>413758</v>
          </cell>
          <cell r="GP5">
            <v>401983</v>
          </cell>
          <cell r="GQ5">
            <v>401261</v>
          </cell>
          <cell r="GR5">
            <v>1622779</v>
          </cell>
          <cell r="GS5">
            <v>373017</v>
          </cell>
          <cell r="GT5">
            <v>393194</v>
          </cell>
          <cell r="GU5">
            <v>422025</v>
          </cell>
          <cell r="GV5">
            <v>442787</v>
          </cell>
          <cell r="GW5">
            <v>1631023</v>
          </cell>
          <cell r="GX5">
            <v>435154</v>
          </cell>
          <cell r="GY5">
            <v>434061</v>
          </cell>
          <cell r="GZ5">
            <v>415538</v>
          </cell>
          <cell r="HA5">
            <v>461652</v>
          </cell>
          <cell r="HB5">
            <v>1746405</v>
          </cell>
          <cell r="HC5">
            <v>443005</v>
          </cell>
          <cell r="HD5">
            <v>470119</v>
          </cell>
          <cell r="HE5">
            <v>459457</v>
          </cell>
          <cell r="HF5">
            <v>487519</v>
          </cell>
          <cell r="HG5">
            <v>1860100</v>
          </cell>
          <cell r="HH5">
            <v>466059</v>
          </cell>
          <cell r="HI5">
            <v>479788</v>
          </cell>
          <cell r="HJ5">
            <v>470442</v>
          </cell>
          <cell r="HK5">
            <v>510395</v>
          </cell>
          <cell r="HL5">
            <v>1926684</v>
          </cell>
          <cell r="HM5">
            <v>485036</v>
          </cell>
          <cell r="HN5">
            <v>497022</v>
          </cell>
          <cell r="HO5">
            <v>488956</v>
          </cell>
        </row>
        <row r="6">
          <cell r="A6" t="str">
            <v>CONDDPU</v>
          </cell>
          <cell r="B6" t="str">
            <v>chained (2011) price HK$Mn</v>
          </cell>
          <cell r="C6" t="str">
            <v>Domestic Demand</v>
          </cell>
          <cell r="D6" t="str">
            <v>Public (GCE+GDFCF(Public))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299</v>
          </cell>
          <cell r="CN6">
            <v>22824</v>
          </cell>
          <cell r="CO6">
            <v>24777</v>
          </cell>
          <cell r="CP6">
            <v>26098</v>
          </cell>
          <cell r="CQ6">
            <v>100998</v>
          </cell>
          <cell r="CR6">
            <v>27561</v>
          </cell>
          <cell r="CS6">
            <v>23631</v>
          </cell>
          <cell r="CT6">
            <v>26829</v>
          </cell>
          <cell r="CU6">
            <v>25901</v>
          </cell>
          <cell r="CV6">
            <v>103922</v>
          </cell>
          <cell r="CW6">
            <v>30181</v>
          </cell>
          <cell r="CX6">
            <v>24877</v>
          </cell>
          <cell r="CY6">
            <v>27111</v>
          </cell>
          <cell r="CZ6">
            <v>30334</v>
          </cell>
          <cell r="DA6">
            <v>112503</v>
          </cell>
          <cell r="DB6">
            <v>32642</v>
          </cell>
          <cell r="DC6">
            <v>26336</v>
          </cell>
          <cell r="DD6">
            <v>29410</v>
          </cell>
          <cell r="DE6">
            <v>30045</v>
          </cell>
          <cell r="DF6">
            <v>118433</v>
          </cell>
          <cell r="DG6">
            <v>34108</v>
          </cell>
          <cell r="DH6">
            <v>28259</v>
          </cell>
          <cell r="DI6">
            <v>30778</v>
          </cell>
          <cell r="DJ6">
            <v>30566</v>
          </cell>
          <cell r="DK6">
            <v>123711</v>
          </cell>
          <cell r="DL6">
            <v>36880</v>
          </cell>
          <cell r="DM6">
            <v>30705</v>
          </cell>
          <cell r="DN6">
            <v>33351</v>
          </cell>
          <cell r="DO6">
            <v>36666</v>
          </cell>
          <cell r="DP6">
            <v>137602</v>
          </cell>
          <cell r="DQ6">
            <v>41691</v>
          </cell>
          <cell r="DR6">
            <v>35776</v>
          </cell>
          <cell r="DS6">
            <v>38573</v>
          </cell>
          <cell r="DT6">
            <v>38844</v>
          </cell>
          <cell r="DU6">
            <v>154884</v>
          </cell>
          <cell r="DV6">
            <v>45772</v>
          </cell>
          <cell r="DW6">
            <v>36844</v>
          </cell>
          <cell r="DX6">
            <v>41799</v>
          </cell>
          <cell r="DY6">
            <v>44424</v>
          </cell>
          <cell r="DZ6">
            <v>168839</v>
          </cell>
          <cell r="EA6">
            <v>48255</v>
          </cell>
          <cell r="EB6">
            <v>43355</v>
          </cell>
          <cell r="EC6">
            <v>47386</v>
          </cell>
          <cell r="ED6">
            <v>47542</v>
          </cell>
          <cell r="EE6">
            <v>186538</v>
          </cell>
          <cell r="EF6">
            <v>54246</v>
          </cell>
          <cell r="EG6">
            <v>46393</v>
          </cell>
          <cell r="EH6">
            <v>49435</v>
          </cell>
          <cell r="EI6">
            <v>52707</v>
          </cell>
          <cell r="EJ6">
            <v>202781</v>
          </cell>
          <cell r="EK6">
            <v>54959</v>
          </cell>
          <cell r="EL6">
            <v>48590</v>
          </cell>
          <cell r="EM6">
            <v>49103</v>
          </cell>
          <cell r="EN6">
            <v>48890</v>
          </cell>
          <cell r="EO6">
            <v>201542</v>
          </cell>
          <cell r="EP6">
            <v>55238</v>
          </cell>
          <cell r="EQ6">
            <v>47050</v>
          </cell>
          <cell r="ER6">
            <v>46529</v>
          </cell>
          <cell r="ES6">
            <v>47280</v>
          </cell>
          <cell r="ET6">
            <v>196097</v>
          </cell>
          <cell r="EU6">
            <v>55054</v>
          </cell>
          <cell r="EV6">
            <v>46721</v>
          </cell>
          <cell r="EW6">
            <v>48403</v>
          </cell>
          <cell r="EX6">
            <v>51407</v>
          </cell>
          <cell r="EY6">
            <v>201585</v>
          </cell>
          <cell r="EZ6">
            <v>54064</v>
          </cell>
          <cell r="FA6">
            <v>45677</v>
          </cell>
          <cell r="FB6">
            <v>48747</v>
          </cell>
          <cell r="FC6">
            <v>49820</v>
          </cell>
          <cell r="FD6">
            <v>198308</v>
          </cell>
          <cell r="FE6">
            <v>56599</v>
          </cell>
          <cell r="FF6">
            <v>47634</v>
          </cell>
          <cell r="FG6">
            <v>49965</v>
          </cell>
          <cell r="FH6">
            <v>51347</v>
          </cell>
          <cell r="FI6">
            <v>205545</v>
          </cell>
          <cell r="FJ6">
            <v>56044</v>
          </cell>
          <cell r="FK6">
            <v>49634</v>
          </cell>
          <cell r="FL6">
            <v>51422</v>
          </cell>
          <cell r="FM6">
            <v>52477</v>
          </cell>
          <cell r="FN6">
            <v>209577</v>
          </cell>
          <cell r="FO6">
            <v>55911</v>
          </cell>
          <cell r="FP6">
            <v>49770</v>
          </cell>
          <cell r="FQ6">
            <v>53166</v>
          </cell>
          <cell r="FR6">
            <v>54765</v>
          </cell>
          <cell r="FS6">
            <v>213612</v>
          </cell>
          <cell r="FT6">
            <v>58261</v>
          </cell>
          <cell r="FU6">
            <v>49070</v>
          </cell>
          <cell r="FV6">
            <v>51298</v>
          </cell>
          <cell r="FW6">
            <v>54083</v>
          </cell>
          <cell r="FX6">
            <v>212712</v>
          </cell>
          <cell r="FY6">
            <v>56302</v>
          </cell>
          <cell r="FZ6">
            <v>46123</v>
          </cell>
          <cell r="GA6">
            <v>49082</v>
          </cell>
          <cell r="GB6">
            <v>49100</v>
          </cell>
          <cell r="GC6">
            <v>200607</v>
          </cell>
          <cell r="GD6">
            <v>53716</v>
          </cell>
          <cell r="GE6">
            <v>44566</v>
          </cell>
          <cell r="GF6">
            <v>47283</v>
          </cell>
          <cell r="GG6">
            <v>49352</v>
          </cell>
          <cell r="GH6">
            <v>194917</v>
          </cell>
          <cell r="GI6">
            <v>53438</v>
          </cell>
          <cell r="GJ6">
            <v>45563</v>
          </cell>
          <cell r="GK6">
            <v>47510</v>
          </cell>
          <cell r="GL6">
            <v>49667</v>
          </cell>
          <cell r="GM6">
            <v>196178</v>
          </cell>
          <cell r="GN6">
            <v>55117</v>
          </cell>
          <cell r="GO6">
            <v>47079</v>
          </cell>
          <cell r="GP6">
            <v>48737</v>
          </cell>
          <cell r="GQ6">
            <v>51530</v>
          </cell>
          <cell r="GR6">
            <v>202463</v>
          </cell>
          <cell r="GS6">
            <v>56147</v>
          </cell>
          <cell r="GT6">
            <v>49248</v>
          </cell>
          <cell r="GU6">
            <v>52246</v>
          </cell>
          <cell r="GV6">
            <v>53992</v>
          </cell>
          <cell r="GW6">
            <v>211633</v>
          </cell>
          <cell r="GX6">
            <v>60445</v>
          </cell>
          <cell r="GY6">
            <v>54373</v>
          </cell>
          <cell r="GZ6">
            <v>58086</v>
          </cell>
          <cell r="HA6">
            <v>60280</v>
          </cell>
          <cell r="HB6">
            <v>233184</v>
          </cell>
          <cell r="HC6">
            <v>67056</v>
          </cell>
          <cell r="HD6">
            <v>56251</v>
          </cell>
          <cell r="HE6">
            <v>59277</v>
          </cell>
          <cell r="HF6">
            <v>63309</v>
          </cell>
          <cell r="HG6">
            <v>245893</v>
          </cell>
          <cell r="HH6">
            <v>71132</v>
          </cell>
          <cell r="HI6">
            <v>59192</v>
          </cell>
          <cell r="HJ6">
            <v>61107</v>
          </cell>
          <cell r="HK6">
            <v>69027</v>
          </cell>
          <cell r="HL6">
            <v>260458</v>
          </cell>
          <cell r="HM6">
            <v>72583</v>
          </cell>
          <cell r="HN6">
            <v>61897</v>
          </cell>
          <cell r="HO6">
            <v>66183</v>
          </cell>
        </row>
        <row r="7">
          <cell r="A7" t="str">
            <v>CONDDPR</v>
          </cell>
          <cell r="B7" t="str">
            <v>chained (2011) price HK$Mn</v>
          </cell>
          <cell r="C7" t="str">
            <v>Domestic Demand</v>
          </cell>
          <cell r="D7" t="str">
            <v>Private (PCE+GDFCF(Private)+CIV)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139532</v>
          </cell>
          <cell r="CN7">
            <v>147522</v>
          </cell>
          <cell r="CO7">
            <v>153778</v>
          </cell>
          <cell r="CP7">
            <v>161986</v>
          </cell>
          <cell r="CQ7">
            <v>602818</v>
          </cell>
          <cell r="CR7">
            <v>148996</v>
          </cell>
          <cell r="CS7">
            <v>165624</v>
          </cell>
          <cell r="CT7">
            <v>171428</v>
          </cell>
          <cell r="CU7">
            <v>178112</v>
          </cell>
          <cell r="CV7">
            <v>664160</v>
          </cell>
          <cell r="CW7">
            <v>169015</v>
          </cell>
          <cell r="CX7">
            <v>172335</v>
          </cell>
          <cell r="CY7">
            <v>162297</v>
          </cell>
          <cell r="CZ7">
            <v>163789</v>
          </cell>
          <cell r="DA7">
            <v>667436</v>
          </cell>
          <cell r="DB7">
            <v>164121</v>
          </cell>
          <cell r="DC7">
            <v>180940</v>
          </cell>
          <cell r="DD7">
            <v>183144</v>
          </cell>
          <cell r="DE7">
            <v>189045</v>
          </cell>
          <cell r="DF7">
            <v>717250</v>
          </cell>
          <cell r="DG7">
            <v>184167</v>
          </cell>
          <cell r="DH7">
            <v>199028</v>
          </cell>
          <cell r="DI7">
            <v>198816</v>
          </cell>
          <cell r="DJ7">
            <v>202426</v>
          </cell>
          <cell r="DK7">
            <v>784437</v>
          </cell>
          <cell r="DL7">
            <v>196623</v>
          </cell>
          <cell r="DM7">
            <v>217995</v>
          </cell>
          <cell r="DN7">
            <v>216766</v>
          </cell>
          <cell r="DO7">
            <v>224705</v>
          </cell>
          <cell r="DP7">
            <v>856089</v>
          </cell>
          <cell r="DQ7">
            <v>207994</v>
          </cell>
          <cell r="DR7">
            <v>229291</v>
          </cell>
          <cell r="DS7">
            <v>227437</v>
          </cell>
          <cell r="DT7">
            <v>227925</v>
          </cell>
          <cell r="DU7">
            <v>892647</v>
          </cell>
          <cell r="DV7">
            <v>224521</v>
          </cell>
          <cell r="DW7">
            <v>258264</v>
          </cell>
          <cell r="DX7">
            <v>251221</v>
          </cell>
          <cell r="DY7">
            <v>257289</v>
          </cell>
          <cell r="DZ7">
            <v>991295</v>
          </cell>
          <cell r="EA7">
            <v>248027</v>
          </cell>
          <cell r="EB7">
            <v>268860</v>
          </cell>
          <cell r="EC7">
            <v>256573</v>
          </cell>
          <cell r="ED7">
            <v>265509</v>
          </cell>
          <cell r="EE7">
            <v>1038969</v>
          </cell>
          <cell r="EF7">
            <v>247773</v>
          </cell>
          <cell r="EG7">
            <v>267340</v>
          </cell>
          <cell r="EH7">
            <v>261031</v>
          </cell>
          <cell r="EI7">
            <v>281161</v>
          </cell>
          <cell r="EJ7">
            <v>1057305</v>
          </cell>
          <cell r="EK7">
            <v>272671</v>
          </cell>
          <cell r="EL7">
            <v>290986</v>
          </cell>
          <cell r="EM7">
            <v>297046</v>
          </cell>
          <cell r="EN7">
            <v>295455</v>
          </cell>
          <cell r="EO7">
            <v>1156158</v>
          </cell>
          <cell r="EP7">
            <v>262469</v>
          </cell>
          <cell r="EQ7">
            <v>279715</v>
          </cell>
          <cell r="ER7">
            <v>261037</v>
          </cell>
          <cell r="ES7">
            <v>256942</v>
          </cell>
          <cell r="ET7">
            <v>1060163</v>
          </cell>
          <cell r="EU7">
            <v>233329</v>
          </cell>
          <cell r="EV7">
            <v>252967</v>
          </cell>
          <cell r="EW7">
            <v>257975</v>
          </cell>
          <cell r="EX7">
            <v>266712</v>
          </cell>
          <cell r="EY7">
            <v>1010983</v>
          </cell>
          <cell r="EZ7">
            <v>260402</v>
          </cell>
          <cell r="FA7">
            <v>275287</v>
          </cell>
          <cell r="FB7">
            <v>279701</v>
          </cell>
          <cell r="FC7">
            <v>287130</v>
          </cell>
          <cell r="FD7">
            <v>1102520</v>
          </cell>
          <cell r="FE7">
            <v>270929</v>
          </cell>
          <cell r="FF7">
            <v>280308</v>
          </cell>
          <cell r="FG7">
            <v>279087</v>
          </cell>
          <cell r="FH7">
            <v>274662</v>
          </cell>
          <cell r="FI7">
            <v>1104986</v>
          </cell>
          <cell r="FJ7">
            <v>260839</v>
          </cell>
          <cell r="FK7">
            <v>274865</v>
          </cell>
          <cell r="FL7">
            <v>277680</v>
          </cell>
          <cell r="FM7">
            <v>280048</v>
          </cell>
          <cell r="FN7">
            <v>1093432</v>
          </cell>
          <cell r="FO7">
            <v>262995</v>
          </cell>
          <cell r="FP7">
            <v>261917</v>
          </cell>
          <cell r="FQ7">
            <v>272884</v>
          </cell>
          <cell r="FR7">
            <v>290246</v>
          </cell>
          <cell r="FS7">
            <v>1088042</v>
          </cell>
          <cell r="FT7">
            <v>286412</v>
          </cell>
          <cell r="FU7">
            <v>299620</v>
          </cell>
          <cell r="FV7">
            <v>285075</v>
          </cell>
          <cell r="FW7">
            <v>287401</v>
          </cell>
          <cell r="FX7">
            <v>1158508</v>
          </cell>
          <cell r="FY7">
            <v>279502</v>
          </cell>
          <cell r="FZ7">
            <v>299584</v>
          </cell>
          <cell r="GA7">
            <v>301086</v>
          </cell>
          <cell r="GB7">
            <v>318041</v>
          </cell>
          <cell r="GC7">
            <v>1198213</v>
          </cell>
          <cell r="GD7">
            <v>305833</v>
          </cell>
          <cell r="GE7">
            <v>323184</v>
          </cell>
          <cell r="GF7">
            <v>318761</v>
          </cell>
          <cell r="GG7">
            <v>341112</v>
          </cell>
          <cell r="GH7">
            <v>1288890</v>
          </cell>
          <cell r="GI7">
            <v>322796</v>
          </cell>
          <cell r="GJ7">
            <v>352276</v>
          </cell>
          <cell r="GK7">
            <v>347510</v>
          </cell>
          <cell r="GL7">
            <v>381185</v>
          </cell>
          <cell r="GM7">
            <v>1403767</v>
          </cell>
          <cell r="GN7">
            <v>350789</v>
          </cell>
          <cell r="GO7">
            <v>366587</v>
          </cell>
          <cell r="GP7">
            <v>353230</v>
          </cell>
          <cell r="GQ7">
            <v>349785</v>
          </cell>
          <cell r="GR7">
            <v>1420391</v>
          </cell>
          <cell r="GS7">
            <v>316915</v>
          </cell>
          <cell r="GT7">
            <v>343965</v>
          </cell>
          <cell r="GU7">
            <v>369798</v>
          </cell>
          <cell r="GV7">
            <v>388812</v>
          </cell>
          <cell r="GW7">
            <v>1419490</v>
          </cell>
          <cell r="GX7">
            <v>374677</v>
          </cell>
          <cell r="GY7">
            <v>379744</v>
          </cell>
          <cell r="GZ7">
            <v>357415</v>
          </cell>
          <cell r="HA7">
            <v>401395</v>
          </cell>
          <cell r="HB7">
            <v>1513231</v>
          </cell>
          <cell r="HC7">
            <v>375987</v>
          </cell>
          <cell r="HD7">
            <v>413841</v>
          </cell>
          <cell r="HE7">
            <v>400174</v>
          </cell>
          <cell r="HF7">
            <v>424205</v>
          </cell>
          <cell r="HG7">
            <v>1614207</v>
          </cell>
          <cell r="HH7">
            <v>394927</v>
          </cell>
          <cell r="HI7">
            <v>420596</v>
          </cell>
          <cell r="HJ7">
            <v>409335</v>
          </cell>
          <cell r="HK7">
            <v>441368</v>
          </cell>
          <cell r="HL7">
            <v>1666226</v>
          </cell>
          <cell r="HM7">
            <v>412453</v>
          </cell>
          <cell r="HN7">
            <v>435125</v>
          </cell>
          <cell r="HO7">
            <v>422773</v>
          </cell>
        </row>
        <row r="8">
          <cell r="A8" t="str">
            <v>CONPCE</v>
          </cell>
          <cell r="B8" t="str">
            <v>chained (2011) price HK$Mn</v>
          </cell>
          <cell r="C8" t="str">
            <v>PCE</v>
          </cell>
          <cell r="I8">
            <v>49217</v>
          </cell>
          <cell r="J8">
            <v>54492</v>
          </cell>
          <cell r="K8">
            <v>59825</v>
          </cell>
          <cell r="L8">
            <v>65144</v>
          </cell>
          <cell r="M8">
            <v>73635</v>
          </cell>
          <cell r="N8">
            <v>82594</v>
          </cell>
          <cell r="O8">
            <v>83757</v>
          </cell>
          <cell r="P8">
            <v>92151</v>
          </cell>
          <cell r="Q8">
            <v>100095</v>
          </cell>
          <cell r="R8">
            <v>110630</v>
          </cell>
          <cell r="S8">
            <v>124865</v>
          </cell>
          <cell r="T8">
            <v>134343</v>
          </cell>
          <cell r="U8">
            <v>36707</v>
          </cell>
          <cell r="V8">
            <v>36398</v>
          </cell>
          <cell r="W8">
            <v>37831</v>
          </cell>
          <cell r="X8">
            <v>41889</v>
          </cell>
          <cell r="Y8">
            <v>152051</v>
          </cell>
          <cell r="Z8">
            <v>35282</v>
          </cell>
          <cell r="AA8">
            <v>38589</v>
          </cell>
          <cell r="AB8">
            <v>38074</v>
          </cell>
          <cell r="AC8">
            <v>38153</v>
          </cell>
          <cell r="AD8">
            <v>149312</v>
          </cell>
          <cell r="AE8">
            <v>36925</v>
          </cell>
          <cell r="AF8">
            <v>37095</v>
          </cell>
          <cell r="AG8">
            <v>38837</v>
          </cell>
          <cell r="AH8">
            <v>42525</v>
          </cell>
          <cell r="AI8">
            <v>154855</v>
          </cell>
          <cell r="AJ8">
            <v>37674</v>
          </cell>
          <cell r="AK8">
            <v>42105</v>
          </cell>
          <cell r="AL8">
            <v>40029</v>
          </cell>
          <cell r="AM8">
            <v>47289</v>
          </cell>
          <cell r="AN8">
            <v>166527</v>
          </cell>
          <cell r="AO8">
            <v>42581</v>
          </cell>
          <cell r="AP8">
            <v>46756</v>
          </cell>
          <cell r="AQ8">
            <v>50308</v>
          </cell>
          <cell r="AR8">
            <v>55311</v>
          </cell>
          <cell r="AS8">
            <v>194369</v>
          </cell>
          <cell r="AT8">
            <v>51253</v>
          </cell>
          <cell r="AU8">
            <v>55078</v>
          </cell>
          <cell r="AV8">
            <v>57463</v>
          </cell>
          <cell r="AW8">
            <v>64482</v>
          </cell>
          <cell r="AX8">
            <v>227565</v>
          </cell>
          <cell r="AY8">
            <v>57391</v>
          </cell>
          <cell r="AZ8">
            <v>60883</v>
          </cell>
          <cell r="BA8">
            <v>63238</v>
          </cell>
          <cell r="BB8">
            <v>67990</v>
          </cell>
          <cell r="BC8">
            <v>249072</v>
          </cell>
          <cell r="BD8">
            <v>65416</v>
          </cell>
          <cell r="BE8">
            <v>67191</v>
          </cell>
          <cell r="BF8">
            <v>71484</v>
          </cell>
          <cell r="BG8">
            <v>75454</v>
          </cell>
          <cell r="BH8">
            <v>279390</v>
          </cell>
          <cell r="BI8">
            <v>74070</v>
          </cell>
          <cell r="BJ8">
            <v>73307</v>
          </cell>
          <cell r="BK8">
            <v>73792</v>
          </cell>
          <cell r="BL8">
            <v>79567</v>
          </cell>
          <cell r="BM8">
            <v>300633</v>
          </cell>
          <cell r="BN8">
            <v>78699</v>
          </cell>
          <cell r="BO8">
            <v>74161</v>
          </cell>
          <cell r="BP8">
            <v>81055</v>
          </cell>
          <cell r="BQ8">
            <v>82531</v>
          </cell>
          <cell r="BR8">
            <v>316365</v>
          </cell>
          <cell r="BS8">
            <v>84101</v>
          </cell>
          <cell r="BT8">
            <v>82169</v>
          </cell>
          <cell r="BU8">
            <v>86781</v>
          </cell>
          <cell r="BV8">
            <v>88102</v>
          </cell>
          <cell r="BW8">
            <v>340800</v>
          </cell>
          <cell r="BX8">
            <v>89299</v>
          </cell>
          <cell r="BY8">
            <v>85609</v>
          </cell>
          <cell r="BZ8">
            <v>92556</v>
          </cell>
          <cell r="CA8">
            <v>93753</v>
          </cell>
          <cell r="CB8">
            <v>360747</v>
          </cell>
          <cell r="CC8">
            <v>92346</v>
          </cell>
          <cell r="CD8">
            <v>90841</v>
          </cell>
          <cell r="CE8">
            <v>94399</v>
          </cell>
          <cell r="CF8">
            <v>98955</v>
          </cell>
          <cell r="CG8">
            <v>376442</v>
          </cell>
          <cell r="CH8">
            <v>99469</v>
          </cell>
          <cell r="CI8">
            <v>96488</v>
          </cell>
          <cell r="CJ8">
            <v>103833</v>
          </cell>
          <cell r="CK8">
            <v>108915</v>
          </cell>
          <cell r="CL8">
            <v>408728</v>
          </cell>
          <cell r="CM8">
            <v>108754</v>
          </cell>
          <cell r="CN8">
            <v>109831</v>
          </cell>
          <cell r="CO8">
            <v>115243</v>
          </cell>
          <cell r="CP8">
            <v>118421</v>
          </cell>
          <cell r="CQ8">
            <v>452249</v>
          </cell>
          <cell r="CR8">
            <v>120248</v>
          </cell>
          <cell r="CS8">
            <v>117853</v>
          </cell>
          <cell r="CT8">
            <v>125021</v>
          </cell>
          <cell r="CU8">
            <v>131505</v>
          </cell>
          <cell r="CV8">
            <v>494627</v>
          </cell>
          <cell r="CW8">
            <v>128768</v>
          </cell>
          <cell r="CX8">
            <v>123359</v>
          </cell>
          <cell r="CY8">
            <v>128772</v>
          </cell>
          <cell r="CZ8">
            <v>132657</v>
          </cell>
          <cell r="DA8">
            <v>513556</v>
          </cell>
          <cell r="DB8">
            <v>129557</v>
          </cell>
          <cell r="DC8">
            <v>130853</v>
          </cell>
          <cell r="DD8">
            <v>140630</v>
          </cell>
          <cell r="DE8">
            <v>144674</v>
          </cell>
          <cell r="DF8">
            <v>545714</v>
          </cell>
          <cell r="DG8">
            <v>139415</v>
          </cell>
          <cell r="DH8">
            <v>142923</v>
          </cell>
          <cell r="DI8">
            <v>155749</v>
          </cell>
          <cell r="DJ8">
            <v>158152</v>
          </cell>
          <cell r="DK8">
            <v>596239</v>
          </cell>
          <cell r="DL8">
            <v>152532</v>
          </cell>
          <cell r="DM8">
            <v>155643</v>
          </cell>
          <cell r="DN8">
            <v>168490</v>
          </cell>
          <cell r="DO8">
            <v>170742</v>
          </cell>
          <cell r="DP8">
            <v>647407</v>
          </cell>
          <cell r="DQ8">
            <v>164315</v>
          </cell>
          <cell r="DR8">
            <v>169459</v>
          </cell>
          <cell r="DS8">
            <v>177177</v>
          </cell>
          <cell r="DT8">
            <v>187256</v>
          </cell>
          <cell r="DU8">
            <v>698207</v>
          </cell>
          <cell r="DV8">
            <v>181202</v>
          </cell>
          <cell r="DW8">
            <v>179831</v>
          </cell>
          <cell r="DX8">
            <v>185190</v>
          </cell>
          <cell r="DY8">
            <v>197359</v>
          </cell>
          <cell r="DZ8">
            <v>743582</v>
          </cell>
          <cell r="EA8">
            <v>184989</v>
          </cell>
          <cell r="EB8">
            <v>184524</v>
          </cell>
          <cell r="EC8">
            <v>186075</v>
          </cell>
          <cell r="ED8">
            <v>200107</v>
          </cell>
          <cell r="EE8">
            <v>755695</v>
          </cell>
          <cell r="EF8">
            <v>189872</v>
          </cell>
          <cell r="EG8">
            <v>188475</v>
          </cell>
          <cell r="EH8">
            <v>194593</v>
          </cell>
          <cell r="EI8">
            <v>210903</v>
          </cell>
          <cell r="EJ8">
            <v>783843</v>
          </cell>
          <cell r="EK8">
            <v>197118</v>
          </cell>
          <cell r="EL8">
            <v>203626</v>
          </cell>
          <cell r="EM8">
            <v>210584</v>
          </cell>
          <cell r="EN8">
            <v>215939</v>
          </cell>
          <cell r="EO8">
            <v>827267</v>
          </cell>
          <cell r="EP8">
            <v>193838</v>
          </cell>
          <cell r="EQ8">
            <v>195730</v>
          </cell>
          <cell r="ER8">
            <v>193158</v>
          </cell>
          <cell r="ES8">
            <v>199071</v>
          </cell>
          <cell r="ET8">
            <v>781797</v>
          </cell>
          <cell r="EU8">
            <v>186307</v>
          </cell>
          <cell r="EV8">
            <v>197666</v>
          </cell>
          <cell r="EW8">
            <v>198472</v>
          </cell>
          <cell r="EX8">
            <v>207524</v>
          </cell>
          <cell r="EY8">
            <v>789969</v>
          </cell>
          <cell r="EZ8">
            <v>198300</v>
          </cell>
          <cell r="FA8">
            <v>207005</v>
          </cell>
          <cell r="FB8">
            <v>205323</v>
          </cell>
          <cell r="FC8">
            <v>215014</v>
          </cell>
          <cell r="FD8">
            <v>825642</v>
          </cell>
          <cell r="FE8">
            <v>204998</v>
          </cell>
          <cell r="FF8">
            <v>212787</v>
          </cell>
          <cell r="FG8">
            <v>207125</v>
          </cell>
          <cell r="FH8">
            <v>212295</v>
          </cell>
          <cell r="FI8">
            <v>837205</v>
          </cell>
          <cell r="FJ8">
            <v>206745</v>
          </cell>
          <cell r="FK8">
            <v>208186</v>
          </cell>
          <cell r="FL8">
            <v>204717</v>
          </cell>
          <cell r="FM8">
            <v>208798</v>
          </cell>
          <cell r="FN8">
            <v>828446</v>
          </cell>
          <cell r="FO8">
            <v>197995</v>
          </cell>
          <cell r="FP8">
            <v>198496</v>
          </cell>
          <cell r="FQ8">
            <v>204113</v>
          </cell>
          <cell r="FR8">
            <v>214941</v>
          </cell>
          <cell r="FS8">
            <v>815545</v>
          </cell>
          <cell r="FT8">
            <v>210215</v>
          </cell>
          <cell r="FU8">
            <v>219775</v>
          </cell>
          <cell r="FV8">
            <v>214930</v>
          </cell>
          <cell r="FW8">
            <v>228751</v>
          </cell>
          <cell r="FX8">
            <v>873671</v>
          </cell>
          <cell r="FY8">
            <v>217262</v>
          </cell>
          <cell r="FZ8">
            <v>225100</v>
          </cell>
          <cell r="GA8">
            <v>223449</v>
          </cell>
          <cell r="GB8">
            <v>238819</v>
          </cell>
          <cell r="GC8">
            <v>904630</v>
          </cell>
          <cell r="GD8">
            <v>230674</v>
          </cell>
          <cell r="GE8">
            <v>241385</v>
          </cell>
          <cell r="GF8">
            <v>233523</v>
          </cell>
          <cell r="GG8">
            <v>254190</v>
          </cell>
          <cell r="GH8">
            <v>959772</v>
          </cell>
          <cell r="GI8">
            <v>243750</v>
          </cell>
          <cell r="GJ8">
            <v>260046</v>
          </cell>
          <cell r="GK8">
            <v>259859</v>
          </cell>
          <cell r="GL8">
            <v>279119</v>
          </cell>
          <cell r="GM8">
            <v>1042774</v>
          </cell>
          <cell r="GN8">
            <v>264322</v>
          </cell>
          <cell r="GO8">
            <v>269141</v>
          </cell>
          <cell r="GP8">
            <v>260021</v>
          </cell>
          <cell r="GQ8">
            <v>269096</v>
          </cell>
          <cell r="GR8">
            <v>1062580</v>
          </cell>
          <cell r="GS8">
            <v>248387</v>
          </cell>
          <cell r="GT8">
            <v>269641</v>
          </cell>
          <cell r="GU8">
            <v>262847</v>
          </cell>
          <cell r="GV8">
            <v>283611</v>
          </cell>
          <cell r="GW8">
            <v>1064486</v>
          </cell>
          <cell r="GX8">
            <v>266941</v>
          </cell>
          <cell r="GY8">
            <v>279987</v>
          </cell>
          <cell r="GZ8">
            <v>276243</v>
          </cell>
          <cell r="HA8">
            <v>306398</v>
          </cell>
          <cell r="HB8">
            <v>1129569</v>
          </cell>
          <cell r="HC8">
            <v>288527</v>
          </cell>
          <cell r="HD8">
            <v>308904</v>
          </cell>
          <cell r="HE8">
            <v>302787</v>
          </cell>
          <cell r="HF8">
            <v>324605</v>
          </cell>
          <cell r="HG8">
            <v>1224823</v>
          </cell>
          <cell r="HH8">
            <v>304334</v>
          </cell>
          <cell r="HI8">
            <v>315925</v>
          </cell>
          <cell r="HJ8">
            <v>307466</v>
          </cell>
          <cell r="HK8">
            <v>333426</v>
          </cell>
          <cell r="HL8">
            <v>1261151</v>
          </cell>
          <cell r="HM8">
            <v>323441</v>
          </cell>
          <cell r="HN8">
            <v>329181</v>
          </cell>
          <cell r="HO8">
            <v>315945</v>
          </cell>
        </row>
        <row r="9">
          <cell r="A9" t="str">
            <v>CONCXDM</v>
          </cell>
          <cell r="B9" t="str">
            <v>chained (2011) price HK$Mn</v>
          </cell>
          <cell r="C9" t="str">
            <v>PCE</v>
          </cell>
          <cell r="D9" t="str">
            <v>CXDM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98164</v>
          </cell>
          <cell r="O9">
            <v>99927</v>
          </cell>
          <cell r="P9">
            <v>109292</v>
          </cell>
          <cell r="Q9">
            <v>119263</v>
          </cell>
          <cell r="R9">
            <v>133030</v>
          </cell>
          <cell r="S9">
            <v>144756</v>
          </cell>
          <cell r="T9">
            <v>155788</v>
          </cell>
          <cell r="U9">
            <v>40936</v>
          </cell>
          <cell r="V9">
            <v>40847</v>
          </cell>
          <cell r="W9">
            <v>41586</v>
          </cell>
          <cell r="X9">
            <v>46791</v>
          </cell>
          <cell r="Y9">
            <v>170084</v>
          </cell>
          <cell r="Z9">
            <v>39042</v>
          </cell>
          <cell r="AA9">
            <v>42609</v>
          </cell>
          <cell r="AB9">
            <v>41571</v>
          </cell>
          <cell r="AC9">
            <v>42331</v>
          </cell>
          <cell r="AD9">
            <v>165591</v>
          </cell>
          <cell r="AE9">
            <v>40096</v>
          </cell>
          <cell r="AF9">
            <v>41038</v>
          </cell>
          <cell r="AG9">
            <v>42644</v>
          </cell>
          <cell r="AH9">
            <v>47189</v>
          </cell>
          <cell r="AI9">
            <v>170871</v>
          </cell>
          <cell r="AJ9">
            <v>41956</v>
          </cell>
          <cell r="AK9">
            <v>47121</v>
          </cell>
          <cell r="AL9">
            <v>44852</v>
          </cell>
          <cell r="AM9">
            <v>53273</v>
          </cell>
          <cell r="AN9">
            <v>186941</v>
          </cell>
          <cell r="AO9">
            <v>47103</v>
          </cell>
          <cell r="AP9">
            <v>51735</v>
          </cell>
          <cell r="AQ9">
            <v>54710</v>
          </cell>
          <cell r="AR9">
            <v>60870</v>
          </cell>
          <cell r="AS9">
            <v>214010</v>
          </cell>
          <cell r="AT9">
            <v>55936</v>
          </cell>
          <cell r="AU9">
            <v>60893</v>
          </cell>
          <cell r="AV9">
            <v>62923</v>
          </cell>
          <cell r="AW9">
            <v>71039</v>
          </cell>
          <cell r="AX9">
            <v>250531</v>
          </cell>
          <cell r="AY9">
            <v>62379</v>
          </cell>
          <cell r="AZ9">
            <v>66585</v>
          </cell>
          <cell r="BA9">
            <v>67907</v>
          </cell>
          <cell r="BB9">
            <v>73486</v>
          </cell>
          <cell r="BC9">
            <v>269859</v>
          </cell>
          <cell r="BD9">
            <v>68378</v>
          </cell>
          <cell r="BE9">
            <v>70603</v>
          </cell>
          <cell r="BF9">
            <v>74662</v>
          </cell>
          <cell r="BG9">
            <v>79803</v>
          </cell>
          <cell r="BH9">
            <v>293510</v>
          </cell>
          <cell r="BI9">
            <v>77190</v>
          </cell>
          <cell r="BJ9">
            <v>77029</v>
          </cell>
          <cell r="BK9">
            <v>76951</v>
          </cell>
          <cell r="BL9">
            <v>84939</v>
          </cell>
          <cell r="BM9">
            <v>315825</v>
          </cell>
          <cell r="BN9">
            <v>81646</v>
          </cell>
          <cell r="BO9">
            <v>77790</v>
          </cell>
          <cell r="BP9">
            <v>83907</v>
          </cell>
          <cell r="BQ9">
            <v>87358</v>
          </cell>
          <cell r="BR9">
            <v>330715</v>
          </cell>
          <cell r="BS9">
            <v>86370</v>
          </cell>
          <cell r="BT9">
            <v>86066</v>
          </cell>
          <cell r="BU9">
            <v>89108</v>
          </cell>
          <cell r="BV9">
            <v>94298</v>
          </cell>
          <cell r="BW9">
            <v>355840</v>
          </cell>
          <cell r="BX9">
            <v>91018</v>
          </cell>
          <cell r="BY9">
            <v>89681</v>
          </cell>
          <cell r="BZ9">
            <v>95458</v>
          </cell>
          <cell r="CA9">
            <v>99404</v>
          </cell>
          <cell r="CB9">
            <v>375701</v>
          </cell>
          <cell r="CC9">
            <v>94617</v>
          </cell>
          <cell r="CD9">
            <v>95314</v>
          </cell>
          <cell r="CE9">
            <v>96571</v>
          </cell>
          <cell r="CF9">
            <v>104719</v>
          </cell>
          <cell r="CG9">
            <v>391635</v>
          </cell>
          <cell r="CH9">
            <v>101456</v>
          </cell>
          <cell r="CI9">
            <v>101535</v>
          </cell>
          <cell r="CJ9">
            <v>107207</v>
          </cell>
          <cell r="CK9">
            <v>115568</v>
          </cell>
          <cell r="CL9">
            <v>425794</v>
          </cell>
          <cell r="CM9">
            <v>111830</v>
          </cell>
          <cell r="CN9">
            <v>116332</v>
          </cell>
          <cell r="CO9">
            <v>119908</v>
          </cell>
          <cell r="CP9">
            <v>127324</v>
          </cell>
          <cell r="CQ9">
            <v>475394</v>
          </cell>
          <cell r="CR9">
            <v>123667</v>
          </cell>
          <cell r="CS9">
            <v>125856</v>
          </cell>
          <cell r="CT9">
            <v>128647</v>
          </cell>
          <cell r="CU9">
            <v>140382</v>
          </cell>
          <cell r="CV9">
            <v>518552</v>
          </cell>
          <cell r="CW9">
            <v>132847</v>
          </cell>
          <cell r="CX9">
            <v>131383</v>
          </cell>
          <cell r="CY9">
            <v>132318</v>
          </cell>
          <cell r="CZ9">
            <v>140525</v>
          </cell>
          <cell r="DA9">
            <v>537073</v>
          </cell>
          <cell r="DB9">
            <v>133074</v>
          </cell>
          <cell r="DC9">
            <v>137429</v>
          </cell>
          <cell r="DD9">
            <v>142766</v>
          </cell>
          <cell r="DE9">
            <v>151266</v>
          </cell>
          <cell r="DF9">
            <v>564535</v>
          </cell>
          <cell r="DG9">
            <v>138887</v>
          </cell>
          <cell r="DH9">
            <v>147743</v>
          </cell>
          <cell r="DI9">
            <v>156751</v>
          </cell>
          <cell r="DJ9">
            <v>163117</v>
          </cell>
          <cell r="DK9">
            <v>606498</v>
          </cell>
          <cell r="DL9">
            <v>153515</v>
          </cell>
          <cell r="DM9">
            <v>161664</v>
          </cell>
          <cell r="DN9">
            <v>170926</v>
          </cell>
          <cell r="DO9">
            <v>176542</v>
          </cell>
          <cell r="DP9">
            <v>662647</v>
          </cell>
          <cell r="DQ9">
            <v>165243</v>
          </cell>
          <cell r="DR9">
            <v>174866</v>
          </cell>
          <cell r="DS9">
            <v>178699</v>
          </cell>
          <cell r="DT9">
            <v>192761</v>
          </cell>
          <cell r="DU9">
            <v>711569</v>
          </cell>
          <cell r="DV9">
            <v>181312</v>
          </cell>
          <cell r="DW9">
            <v>183299</v>
          </cell>
          <cell r="DX9">
            <v>185083</v>
          </cell>
          <cell r="DY9">
            <v>201192</v>
          </cell>
          <cell r="DZ9">
            <v>750886</v>
          </cell>
          <cell r="EA9">
            <v>183848</v>
          </cell>
          <cell r="EB9">
            <v>187216</v>
          </cell>
          <cell r="EC9">
            <v>185853</v>
          </cell>
          <cell r="ED9">
            <v>204461</v>
          </cell>
          <cell r="EE9">
            <v>761378</v>
          </cell>
          <cell r="EF9">
            <v>189887</v>
          </cell>
          <cell r="EG9">
            <v>192509</v>
          </cell>
          <cell r="EH9">
            <v>194202</v>
          </cell>
          <cell r="EI9">
            <v>215968</v>
          </cell>
          <cell r="EJ9">
            <v>792566</v>
          </cell>
          <cell r="EK9">
            <v>195947</v>
          </cell>
          <cell r="EL9">
            <v>205335</v>
          </cell>
          <cell r="EM9">
            <v>204172</v>
          </cell>
          <cell r="EN9">
            <v>211445</v>
          </cell>
          <cell r="EO9">
            <v>816899</v>
          </cell>
          <cell r="EP9">
            <v>183460</v>
          </cell>
          <cell r="EQ9">
            <v>188816</v>
          </cell>
          <cell r="ER9">
            <v>185479</v>
          </cell>
          <cell r="ES9">
            <v>194987</v>
          </cell>
          <cell r="ET9">
            <v>752742</v>
          </cell>
          <cell r="EU9">
            <v>176878</v>
          </cell>
          <cell r="EV9">
            <v>191333</v>
          </cell>
          <cell r="EW9">
            <v>191251</v>
          </cell>
          <cell r="EX9">
            <v>204367</v>
          </cell>
          <cell r="EY9">
            <v>763829</v>
          </cell>
          <cell r="EZ9">
            <v>191407</v>
          </cell>
          <cell r="FA9">
            <v>203163</v>
          </cell>
          <cell r="FB9">
            <v>199652</v>
          </cell>
          <cell r="FC9">
            <v>212191</v>
          </cell>
          <cell r="FD9">
            <v>806413</v>
          </cell>
          <cell r="FE9">
            <v>197634</v>
          </cell>
          <cell r="FF9">
            <v>209576</v>
          </cell>
          <cell r="FG9">
            <v>201674</v>
          </cell>
          <cell r="FH9">
            <v>210278</v>
          </cell>
          <cell r="FI9">
            <v>819162</v>
          </cell>
          <cell r="FJ9">
            <v>201207</v>
          </cell>
          <cell r="FK9">
            <v>209279</v>
          </cell>
          <cell r="FL9">
            <v>202462</v>
          </cell>
          <cell r="FM9">
            <v>212394</v>
          </cell>
          <cell r="FN9">
            <v>825342</v>
          </cell>
          <cell r="FO9">
            <v>198638</v>
          </cell>
          <cell r="FP9">
            <v>196029</v>
          </cell>
          <cell r="FQ9">
            <v>205690</v>
          </cell>
          <cell r="FR9">
            <v>220724</v>
          </cell>
          <cell r="FS9">
            <v>821081</v>
          </cell>
          <cell r="FT9">
            <v>213573</v>
          </cell>
          <cell r="FU9">
            <v>221580</v>
          </cell>
          <cell r="FV9">
            <v>215703</v>
          </cell>
          <cell r="FW9">
            <v>233538</v>
          </cell>
          <cell r="FX9">
            <v>884394</v>
          </cell>
          <cell r="FY9">
            <v>221652</v>
          </cell>
          <cell r="FZ9">
            <v>230715</v>
          </cell>
          <cell r="GA9">
            <v>226605</v>
          </cell>
          <cell r="GB9">
            <v>246380</v>
          </cell>
          <cell r="GC9">
            <v>925352</v>
          </cell>
          <cell r="GD9">
            <v>237060</v>
          </cell>
          <cell r="GE9">
            <v>246172</v>
          </cell>
          <cell r="GF9">
            <v>237910</v>
          </cell>
          <cell r="GG9">
            <v>262018</v>
          </cell>
          <cell r="GH9">
            <v>983160</v>
          </cell>
          <cell r="GI9">
            <v>252689</v>
          </cell>
          <cell r="GJ9">
            <v>265446</v>
          </cell>
          <cell r="GK9">
            <v>267815</v>
          </cell>
          <cell r="GL9">
            <v>292260</v>
          </cell>
          <cell r="GM9">
            <v>1078210</v>
          </cell>
          <cell r="GN9">
            <v>273188</v>
          </cell>
          <cell r="GO9">
            <v>278097</v>
          </cell>
          <cell r="GP9">
            <v>270383</v>
          </cell>
          <cell r="GQ9">
            <v>284348</v>
          </cell>
          <cell r="GR9">
            <v>1106016</v>
          </cell>
          <cell r="GS9">
            <v>263364</v>
          </cell>
          <cell r="GT9">
            <v>276600</v>
          </cell>
          <cell r="GU9">
            <v>274312</v>
          </cell>
          <cell r="GV9">
            <v>302103</v>
          </cell>
          <cell r="GW9">
            <v>1116379</v>
          </cell>
          <cell r="GX9">
            <v>287943</v>
          </cell>
          <cell r="GY9">
            <v>296423</v>
          </cell>
          <cell r="GZ9">
            <v>298274</v>
          </cell>
          <cell r="HA9">
            <v>329716</v>
          </cell>
          <cell r="HB9">
            <v>1212356</v>
          </cell>
          <cell r="HC9">
            <v>314565</v>
          </cell>
          <cell r="HD9">
            <v>330916</v>
          </cell>
          <cell r="HE9">
            <v>331457</v>
          </cell>
          <cell r="HF9">
            <v>358530</v>
          </cell>
          <cell r="HG9">
            <v>1335468</v>
          </cell>
          <cell r="HH9">
            <v>333156</v>
          </cell>
          <cell r="HI9">
            <v>342448</v>
          </cell>
          <cell r="HJ9">
            <v>339842</v>
          </cell>
          <cell r="HK9">
            <v>375348</v>
          </cell>
          <cell r="HL9">
            <v>1390794</v>
          </cell>
          <cell r="HM9">
            <v>361502</v>
          </cell>
          <cell r="HN9">
            <v>372009</v>
          </cell>
          <cell r="HO9">
            <v>354978</v>
          </cell>
        </row>
        <row r="10">
          <cell r="A10" t="str">
            <v>CONCXDMG</v>
          </cell>
          <cell r="B10" t="str">
            <v>chained (2011) price HK$Mn</v>
          </cell>
          <cell r="C10" t="str">
            <v>PCE</v>
          </cell>
          <cell r="D10" t="str">
            <v>CXDM</v>
          </cell>
          <cell r="E10" t="str">
            <v>goods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52414</v>
          </cell>
          <cell r="CN10">
            <v>55970</v>
          </cell>
          <cell r="CO10">
            <v>58424</v>
          </cell>
          <cell r="CP10">
            <v>61858</v>
          </cell>
          <cell r="CQ10">
            <v>228666</v>
          </cell>
          <cell r="CR10">
            <v>58985</v>
          </cell>
          <cell r="CS10">
            <v>60410</v>
          </cell>
          <cell r="CT10">
            <v>63648</v>
          </cell>
          <cell r="CU10">
            <v>69617</v>
          </cell>
          <cell r="CV10">
            <v>252660</v>
          </cell>
          <cell r="CW10">
            <v>62458</v>
          </cell>
          <cell r="CX10">
            <v>62063</v>
          </cell>
          <cell r="CY10">
            <v>63703</v>
          </cell>
          <cell r="CZ10">
            <v>67172</v>
          </cell>
          <cell r="DA10">
            <v>255396</v>
          </cell>
          <cell r="DB10">
            <v>60233</v>
          </cell>
          <cell r="DC10">
            <v>63835</v>
          </cell>
          <cell r="DD10">
            <v>70297</v>
          </cell>
          <cell r="DE10">
            <v>73746</v>
          </cell>
          <cell r="DF10">
            <v>268111</v>
          </cell>
          <cell r="DG10">
            <v>63923</v>
          </cell>
          <cell r="DH10">
            <v>70594</v>
          </cell>
          <cell r="DI10">
            <v>79725</v>
          </cell>
          <cell r="DJ10">
            <v>81075</v>
          </cell>
          <cell r="DK10">
            <v>295317</v>
          </cell>
          <cell r="DL10">
            <v>72762</v>
          </cell>
          <cell r="DM10">
            <v>78616</v>
          </cell>
          <cell r="DN10">
            <v>87420</v>
          </cell>
          <cell r="DO10">
            <v>90448</v>
          </cell>
          <cell r="DP10">
            <v>329246</v>
          </cell>
          <cell r="DQ10">
            <v>79788</v>
          </cell>
          <cell r="DR10">
            <v>87110</v>
          </cell>
          <cell r="DS10">
            <v>91651</v>
          </cell>
          <cell r="DT10">
            <v>98472</v>
          </cell>
          <cell r="DU10">
            <v>357021</v>
          </cell>
          <cell r="DV10">
            <v>89143</v>
          </cell>
          <cell r="DW10">
            <v>92345</v>
          </cell>
          <cell r="DX10">
            <v>95473</v>
          </cell>
          <cell r="DY10">
            <v>106433</v>
          </cell>
          <cell r="DZ10">
            <v>383394</v>
          </cell>
          <cell r="EA10">
            <v>92411</v>
          </cell>
          <cell r="EB10">
            <v>94364</v>
          </cell>
          <cell r="EC10">
            <v>94962</v>
          </cell>
          <cell r="ED10">
            <v>107583</v>
          </cell>
          <cell r="EE10">
            <v>389320</v>
          </cell>
          <cell r="EF10">
            <v>95413</v>
          </cell>
          <cell r="EG10">
            <v>97213</v>
          </cell>
          <cell r="EH10">
            <v>99946</v>
          </cell>
          <cell r="EI10">
            <v>114896</v>
          </cell>
          <cell r="EJ10">
            <v>407468</v>
          </cell>
          <cell r="EK10">
            <v>96651</v>
          </cell>
          <cell r="EL10">
            <v>103412</v>
          </cell>
          <cell r="EM10">
            <v>105392</v>
          </cell>
          <cell r="EN10">
            <v>108005</v>
          </cell>
          <cell r="EO10">
            <v>413460</v>
          </cell>
          <cell r="EP10">
            <v>83814</v>
          </cell>
          <cell r="EQ10">
            <v>86782</v>
          </cell>
          <cell r="ER10">
            <v>87395</v>
          </cell>
          <cell r="ES10">
            <v>91553</v>
          </cell>
          <cell r="ET10">
            <v>349544</v>
          </cell>
          <cell r="EU10">
            <v>74738</v>
          </cell>
          <cell r="EV10">
            <v>86020</v>
          </cell>
          <cell r="EW10">
            <v>89069</v>
          </cell>
          <cell r="EX10">
            <v>95741</v>
          </cell>
          <cell r="EY10">
            <v>345568</v>
          </cell>
          <cell r="EZ10">
            <v>84699</v>
          </cell>
          <cell r="FA10">
            <v>93916</v>
          </cell>
          <cell r="FB10">
            <v>92782</v>
          </cell>
          <cell r="FC10">
            <v>99247</v>
          </cell>
          <cell r="FD10">
            <v>370644</v>
          </cell>
          <cell r="FE10">
            <v>85187</v>
          </cell>
          <cell r="FF10">
            <v>95400</v>
          </cell>
          <cell r="FG10">
            <v>90711</v>
          </cell>
          <cell r="FH10">
            <v>93357</v>
          </cell>
          <cell r="FI10">
            <v>364655</v>
          </cell>
          <cell r="FJ10">
            <v>83673</v>
          </cell>
          <cell r="FK10">
            <v>90358</v>
          </cell>
          <cell r="FL10">
            <v>86007</v>
          </cell>
          <cell r="FM10">
            <v>91420</v>
          </cell>
          <cell r="FN10">
            <v>351458</v>
          </cell>
          <cell r="FO10">
            <v>80525</v>
          </cell>
          <cell r="FP10">
            <v>80633</v>
          </cell>
          <cell r="FQ10">
            <v>84706</v>
          </cell>
          <cell r="FR10">
            <v>93402</v>
          </cell>
          <cell r="FS10">
            <v>339266</v>
          </cell>
          <cell r="FT10">
            <v>85540</v>
          </cell>
          <cell r="FU10">
            <v>92557</v>
          </cell>
          <cell r="FV10">
            <v>89482</v>
          </cell>
          <cell r="FW10">
            <v>99809</v>
          </cell>
          <cell r="FX10">
            <v>367388</v>
          </cell>
          <cell r="FY10">
            <v>89776</v>
          </cell>
          <cell r="FZ10">
            <v>96760</v>
          </cell>
          <cell r="GA10">
            <v>92169</v>
          </cell>
          <cell r="GB10">
            <v>103526</v>
          </cell>
          <cell r="GC10">
            <v>382231</v>
          </cell>
          <cell r="GD10">
            <v>94446</v>
          </cell>
          <cell r="GE10">
            <v>101591</v>
          </cell>
          <cell r="GF10">
            <v>97045</v>
          </cell>
          <cell r="GG10">
            <v>110404</v>
          </cell>
          <cell r="GH10">
            <v>403486</v>
          </cell>
          <cell r="GI10">
            <v>100066</v>
          </cell>
          <cell r="GJ10">
            <v>108612</v>
          </cell>
          <cell r="GK10">
            <v>108267</v>
          </cell>
          <cell r="GL10">
            <v>122108</v>
          </cell>
          <cell r="GM10">
            <v>439053</v>
          </cell>
          <cell r="GN10">
            <v>112758</v>
          </cell>
          <cell r="GO10">
            <v>118743</v>
          </cell>
          <cell r="GP10">
            <v>115371</v>
          </cell>
          <cell r="GQ10">
            <v>121862</v>
          </cell>
          <cell r="GR10">
            <v>468734</v>
          </cell>
          <cell r="GS10">
            <v>106718</v>
          </cell>
          <cell r="GT10">
            <v>113504</v>
          </cell>
          <cell r="GU10">
            <v>114023</v>
          </cell>
          <cell r="GV10">
            <v>131851</v>
          </cell>
          <cell r="GW10">
            <v>466096</v>
          </cell>
          <cell r="GX10">
            <v>121596</v>
          </cell>
          <cell r="GY10">
            <v>125802</v>
          </cell>
          <cell r="GZ10">
            <v>129766</v>
          </cell>
          <cell r="HA10">
            <v>151229</v>
          </cell>
          <cell r="HB10">
            <v>528393</v>
          </cell>
          <cell r="HC10">
            <v>142614</v>
          </cell>
          <cell r="HD10">
            <v>154086</v>
          </cell>
          <cell r="HE10">
            <v>156529</v>
          </cell>
          <cell r="HF10">
            <v>177540</v>
          </cell>
          <cell r="HG10">
            <v>630769</v>
          </cell>
          <cell r="HH10">
            <v>157659</v>
          </cell>
          <cell r="HI10">
            <v>163819</v>
          </cell>
          <cell r="HJ10">
            <v>162038</v>
          </cell>
          <cell r="HK10">
            <v>188754</v>
          </cell>
          <cell r="HL10">
            <v>672270</v>
          </cell>
          <cell r="HM10">
            <v>179135</v>
          </cell>
          <cell r="HN10">
            <v>185066</v>
          </cell>
          <cell r="HO10">
            <v>173313</v>
          </cell>
        </row>
        <row r="11">
          <cell r="A11" t="str">
            <v>CONCXDMF</v>
          </cell>
          <cell r="B11" t="str">
            <v>chained (2011) price HK$Mn</v>
          </cell>
          <cell r="C11" t="str">
            <v>PCE</v>
          </cell>
          <cell r="D11" t="str">
            <v>CXDM</v>
          </cell>
          <cell r="E11" t="str">
            <v>goods</v>
          </cell>
          <cell r="F11" t="str">
            <v>food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6348</v>
          </cell>
          <cell r="O11">
            <v>36143</v>
          </cell>
          <cell r="P11">
            <v>37066</v>
          </cell>
          <cell r="Q11">
            <v>39217</v>
          </cell>
          <cell r="R11">
            <v>41266</v>
          </cell>
          <cell r="S11">
            <v>44030</v>
          </cell>
          <cell r="T11">
            <v>46589</v>
          </cell>
          <cell r="U11">
            <v>10646</v>
          </cell>
          <cell r="V11">
            <v>11164</v>
          </cell>
          <cell r="W11">
            <v>12402</v>
          </cell>
          <cell r="X11">
            <v>13961</v>
          </cell>
          <cell r="Y11">
            <v>48228</v>
          </cell>
          <cell r="Z11">
            <v>10928</v>
          </cell>
          <cell r="AA11">
            <v>13956</v>
          </cell>
          <cell r="AB11">
            <v>12814</v>
          </cell>
          <cell r="AC11">
            <v>12603</v>
          </cell>
          <cell r="AD11">
            <v>50380</v>
          </cell>
          <cell r="AE11">
            <v>11955</v>
          </cell>
          <cell r="AF11">
            <v>12357</v>
          </cell>
          <cell r="AG11">
            <v>13689</v>
          </cell>
          <cell r="AH11">
            <v>13525</v>
          </cell>
          <cell r="AI11">
            <v>51608</v>
          </cell>
          <cell r="AJ11">
            <v>12366</v>
          </cell>
          <cell r="AK11">
            <v>13398</v>
          </cell>
          <cell r="AL11">
            <v>13793</v>
          </cell>
          <cell r="AM11">
            <v>14398</v>
          </cell>
          <cell r="AN11">
            <v>54066</v>
          </cell>
          <cell r="AO11">
            <v>13110</v>
          </cell>
          <cell r="AP11">
            <v>13904</v>
          </cell>
          <cell r="AQ11">
            <v>14796</v>
          </cell>
          <cell r="AR11">
            <v>15217</v>
          </cell>
          <cell r="AS11">
            <v>57139</v>
          </cell>
          <cell r="AT11">
            <v>15881</v>
          </cell>
          <cell r="AU11">
            <v>16339</v>
          </cell>
          <cell r="AV11">
            <v>14805</v>
          </cell>
          <cell r="AW11">
            <v>16626</v>
          </cell>
          <cell r="AX11">
            <v>65740</v>
          </cell>
          <cell r="AY11">
            <v>15523</v>
          </cell>
          <cell r="AZ11">
            <v>16568</v>
          </cell>
          <cell r="BA11">
            <v>18296</v>
          </cell>
          <cell r="BB11">
            <v>18651</v>
          </cell>
          <cell r="BC11">
            <v>69119</v>
          </cell>
          <cell r="BD11">
            <v>15896</v>
          </cell>
          <cell r="BE11">
            <v>17522</v>
          </cell>
          <cell r="BF11">
            <v>19491</v>
          </cell>
          <cell r="BG11">
            <v>19614</v>
          </cell>
          <cell r="BH11">
            <v>72637</v>
          </cell>
          <cell r="BI11">
            <v>16953</v>
          </cell>
          <cell r="BJ11">
            <v>17653</v>
          </cell>
          <cell r="BK11">
            <v>20144</v>
          </cell>
          <cell r="BL11">
            <v>20150</v>
          </cell>
          <cell r="BM11">
            <v>74930</v>
          </cell>
          <cell r="BN11">
            <v>17655</v>
          </cell>
          <cell r="BO11">
            <v>18431</v>
          </cell>
          <cell r="BP11">
            <v>21505</v>
          </cell>
          <cell r="BQ11">
            <v>20930</v>
          </cell>
          <cell r="BR11">
            <v>78552</v>
          </cell>
          <cell r="BS11">
            <v>19114</v>
          </cell>
          <cell r="BT11">
            <v>20084</v>
          </cell>
          <cell r="BU11">
            <v>21563</v>
          </cell>
          <cell r="BV11">
            <v>21437</v>
          </cell>
          <cell r="BW11">
            <v>82239</v>
          </cell>
          <cell r="BX11">
            <v>18975</v>
          </cell>
          <cell r="BY11">
            <v>20352</v>
          </cell>
          <cell r="BZ11">
            <v>21926</v>
          </cell>
          <cell r="CA11">
            <v>22030</v>
          </cell>
          <cell r="CB11">
            <v>83274</v>
          </cell>
          <cell r="CC11">
            <v>19678</v>
          </cell>
          <cell r="CD11">
            <v>21427</v>
          </cell>
          <cell r="CE11">
            <v>21448</v>
          </cell>
          <cell r="CF11">
            <v>22411</v>
          </cell>
          <cell r="CG11">
            <v>84967</v>
          </cell>
          <cell r="CH11">
            <v>21030</v>
          </cell>
          <cell r="CI11">
            <v>22403</v>
          </cell>
          <cell r="CJ11">
            <v>23156</v>
          </cell>
          <cell r="CK11">
            <v>22662</v>
          </cell>
          <cell r="CL11">
            <v>89252</v>
          </cell>
          <cell r="CM11">
            <v>21828</v>
          </cell>
          <cell r="CN11">
            <v>23131</v>
          </cell>
          <cell r="CO11">
            <v>23899</v>
          </cell>
          <cell r="CP11">
            <v>24025</v>
          </cell>
          <cell r="CQ11">
            <v>92883</v>
          </cell>
          <cell r="CR11">
            <v>22172</v>
          </cell>
          <cell r="CS11">
            <v>23263</v>
          </cell>
          <cell r="CT11">
            <v>24343</v>
          </cell>
          <cell r="CU11">
            <v>24044</v>
          </cell>
          <cell r="CV11">
            <v>93822</v>
          </cell>
          <cell r="CW11">
            <v>21985</v>
          </cell>
          <cell r="CX11">
            <v>23291</v>
          </cell>
          <cell r="CY11">
            <v>25006</v>
          </cell>
          <cell r="CZ11">
            <v>23719</v>
          </cell>
          <cell r="DA11">
            <v>94001</v>
          </cell>
          <cell r="DB11">
            <v>23019</v>
          </cell>
          <cell r="DC11">
            <v>24451</v>
          </cell>
          <cell r="DD11">
            <v>26859</v>
          </cell>
          <cell r="DE11">
            <v>25880</v>
          </cell>
          <cell r="DF11">
            <v>100209</v>
          </cell>
          <cell r="DG11">
            <v>22886</v>
          </cell>
          <cell r="DH11">
            <v>25841</v>
          </cell>
          <cell r="DI11">
            <v>26527</v>
          </cell>
          <cell r="DJ11">
            <v>25218</v>
          </cell>
          <cell r="DK11">
            <v>100472</v>
          </cell>
          <cell r="DL11">
            <v>22669</v>
          </cell>
          <cell r="DM11">
            <v>26744</v>
          </cell>
          <cell r="DN11">
            <v>26351</v>
          </cell>
          <cell r="DO11">
            <v>24865</v>
          </cell>
          <cell r="DP11">
            <v>100629</v>
          </cell>
          <cell r="DQ11">
            <v>23032</v>
          </cell>
          <cell r="DR11">
            <v>26738</v>
          </cell>
          <cell r="DS11">
            <v>27844</v>
          </cell>
          <cell r="DT11">
            <v>27068</v>
          </cell>
          <cell r="DU11">
            <v>104682</v>
          </cell>
          <cell r="DV11">
            <v>24909</v>
          </cell>
          <cell r="DW11">
            <v>30013</v>
          </cell>
          <cell r="DX11">
            <v>28973</v>
          </cell>
          <cell r="DY11">
            <v>30167</v>
          </cell>
          <cell r="DZ11">
            <v>114062</v>
          </cell>
          <cell r="EA11">
            <v>25784</v>
          </cell>
          <cell r="EB11">
            <v>33552</v>
          </cell>
          <cell r="EC11">
            <v>29913</v>
          </cell>
          <cell r="ED11">
            <v>31139</v>
          </cell>
          <cell r="EE11">
            <v>120388</v>
          </cell>
          <cell r="EF11">
            <v>27193</v>
          </cell>
          <cell r="EG11">
            <v>34748</v>
          </cell>
          <cell r="EH11">
            <v>30695</v>
          </cell>
          <cell r="EI11">
            <v>32420</v>
          </cell>
          <cell r="EJ11">
            <v>125056</v>
          </cell>
          <cell r="EK11">
            <v>27516</v>
          </cell>
          <cell r="EL11">
            <v>36215</v>
          </cell>
          <cell r="EM11">
            <v>31668</v>
          </cell>
          <cell r="EN11">
            <v>31975</v>
          </cell>
          <cell r="EO11">
            <v>127374</v>
          </cell>
          <cell r="EP11">
            <v>25126</v>
          </cell>
          <cell r="EQ11">
            <v>31898</v>
          </cell>
          <cell r="ER11">
            <v>28637</v>
          </cell>
          <cell r="ES11">
            <v>29380</v>
          </cell>
          <cell r="ET11">
            <v>115041</v>
          </cell>
          <cell r="EU11">
            <v>24879</v>
          </cell>
          <cell r="EV11">
            <v>32326</v>
          </cell>
          <cell r="EW11">
            <v>29938</v>
          </cell>
          <cell r="EX11">
            <v>31009</v>
          </cell>
          <cell r="EY11">
            <v>118152</v>
          </cell>
          <cell r="EZ11">
            <v>26315</v>
          </cell>
          <cell r="FA11">
            <v>35260</v>
          </cell>
          <cell r="FB11">
            <v>30243</v>
          </cell>
          <cell r="FC11">
            <v>32469</v>
          </cell>
          <cell r="FD11">
            <v>124287</v>
          </cell>
          <cell r="FE11">
            <v>27115</v>
          </cell>
          <cell r="FF11">
            <v>36041</v>
          </cell>
          <cell r="FG11">
            <v>30975</v>
          </cell>
          <cell r="FH11">
            <v>33077</v>
          </cell>
          <cell r="FI11">
            <v>127208</v>
          </cell>
          <cell r="FJ11">
            <v>28513</v>
          </cell>
          <cell r="FK11">
            <v>37040</v>
          </cell>
          <cell r="FL11">
            <v>31391</v>
          </cell>
          <cell r="FM11">
            <v>33583</v>
          </cell>
          <cell r="FN11">
            <v>130527</v>
          </cell>
          <cell r="FO11">
            <v>28022</v>
          </cell>
          <cell r="FP11">
            <v>35960</v>
          </cell>
          <cell r="FQ11">
            <v>30943</v>
          </cell>
          <cell r="FR11">
            <v>33569</v>
          </cell>
          <cell r="FS11">
            <v>128494</v>
          </cell>
          <cell r="FT11">
            <v>29251</v>
          </cell>
          <cell r="FU11">
            <v>36474</v>
          </cell>
          <cell r="FV11">
            <v>32778</v>
          </cell>
          <cell r="FW11">
            <v>35899</v>
          </cell>
          <cell r="FX11">
            <v>134402</v>
          </cell>
          <cell r="FY11">
            <v>29657</v>
          </cell>
          <cell r="FZ11">
            <v>37786</v>
          </cell>
          <cell r="GA11">
            <v>33743</v>
          </cell>
          <cell r="GB11">
            <v>37468</v>
          </cell>
          <cell r="GC11">
            <v>138654</v>
          </cell>
          <cell r="GD11">
            <v>31160</v>
          </cell>
          <cell r="GE11">
            <v>39389</v>
          </cell>
          <cell r="GF11">
            <v>34428</v>
          </cell>
          <cell r="GG11">
            <v>38907</v>
          </cell>
          <cell r="GH11">
            <v>143884</v>
          </cell>
          <cell r="GI11">
            <v>33059</v>
          </cell>
          <cell r="GJ11">
            <v>41523</v>
          </cell>
          <cell r="GK11">
            <v>36953</v>
          </cell>
          <cell r="GL11">
            <v>38827</v>
          </cell>
          <cell r="GM11">
            <v>150362</v>
          </cell>
          <cell r="GN11">
            <v>35854</v>
          </cell>
          <cell r="GO11">
            <v>43966</v>
          </cell>
          <cell r="GP11">
            <v>38981</v>
          </cell>
          <cell r="GQ11">
            <v>39863</v>
          </cell>
          <cell r="GR11">
            <v>158664</v>
          </cell>
          <cell r="GS11">
            <v>36676</v>
          </cell>
          <cell r="GT11">
            <v>45424</v>
          </cell>
          <cell r="GU11">
            <v>40548</v>
          </cell>
          <cell r="GV11">
            <v>41877</v>
          </cell>
          <cell r="GW11">
            <v>164525</v>
          </cell>
          <cell r="GX11">
            <v>38212</v>
          </cell>
          <cell r="GY11">
            <v>46975</v>
          </cell>
          <cell r="GZ11">
            <v>42519</v>
          </cell>
          <cell r="HA11">
            <v>43875</v>
          </cell>
          <cell r="HB11">
            <v>171581</v>
          </cell>
          <cell r="HC11">
            <v>41379</v>
          </cell>
          <cell r="HD11">
            <v>48762</v>
          </cell>
          <cell r="HE11">
            <v>44234</v>
          </cell>
          <cell r="HF11">
            <v>45258</v>
          </cell>
          <cell r="HG11">
            <v>179633</v>
          </cell>
          <cell r="HH11">
            <v>40634</v>
          </cell>
          <cell r="HI11">
            <v>48881</v>
          </cell>
          <cell r="HJ11">
            <v>45048</v>
          </cell>
          <cell r="HK11">
            <v>45859</v>
          </cell>
          <cell r="HL11">
            <v>180422</v>
          </cell>
          <cell r="HM11">
            <v>41825</v>
          </cell>
          <cell r="HN11">
            <v>50095</v>
          </cell>
          <cell r="HO11">
            <v>46630</v>
          </cell>
        </row>
        <row r="12">
          <cell r="A12" t="str">
            <v>CONCXDMCG</v>
          </cell>
          <cell r="B12" t="str">
            <v>chained (2011) price HK$Mn</v>
          </cell>
          <cell r="C12" t="str">
            <v>PCE</v>
          </cell>
          <cell r="D12" t="str">
            <v>CXDM</v>
          </cell>
          <cell r="E12" t="str">
            <v>goods</v>
          </cell>
          <cell r="F12" t="str">
            <v>consumer good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23115</v>
          </cell>
          <cell r="O12">
            <v>22944</v>
          </cell>
          <cell r="P12">
            <v>27396</v>
          </cell>
          <cell r="Q12">
            <v>30649</v>
          </cell>
          <cell r="R12">
            <v>36642</v>
          </cell>
          <cell r="S12">
            <v>42463</v>
          </cell>
          <cell r="T12">
            <v>45546</v>
          </cell>
          <cell r="U12">
            <v>11943</v>
          </cell>
          <cell r="V12">
            <v>11451</v>
          </cell>
          <cell r="W12">
            <v>11407</v>
          </cell>
          <cell r="X12">
            <v>13914</v>
          </cell>
          <cell r="Y12">
            <v>48798</v>
          </cell>
          <cell r="Z12">
            <v>10359</v>
          </cell>
          <cell r="AA12">
            <v>10019</v>
          </cell>
          <cell r="AB12">
            <v>9965</v>
          </cell>
          <cell r="AC12">
            <v>10584</v>
          </cell>
          <cell r="AD12">
            <v>40923</v>
          </cell>
          <cell r="AE12">
            <v>9204</v>
          </cell>
          <cell r="AF12">
            <v>8717</v>
          </cell>
          <cell r="AG12">
            <v>9160</v>
          </cell>
          <cell r="AH12">
            <v>12505</v>
          </cell>
          <cell r="AI12">
            <v>39552</v>
          </cell>
          <cell r="AJ12">
            <v>8690</v>
          </cell>
          <cell r="AK12">
            <v>11060</v>
          </cell>
          <cell r="AL12">
            <v>9329</v>
          </cell>
          <cell r="AM12">
            <v>14681</v>
          </cell>
          <cell r="AN12">
            <v>43662</v>
          </cell>
          <cell r="AO12">
            <v>10831</v>
          </cell>
          <cell r="AP12">
            <v>12967</v>
          </cell>
          <cell r="AQ12">
            <v>14377</v>
          </cell>
          <cell r="AR12">
            <v>18139</v>
          </cell>
          <cell r="AS12">
            <v>56333</v>
          </cell>
          <cell r="AT12">
            <v>14043</v>
          </cell>
          <cell r="AU12">
            <v>16307</v>
          </cell>
          <cell r="AV12">
            <v>17305</v>
          </cell>
          <cell r="AW12">
            <v>23131</v>
          </cell>
          <cell r="AX12">
            <v>70885</v>
          </cell>
          <cell r="AY12">
            <v>17382</v>
          </cell>
          <cell r="AZ12">
            <v>18864</v>
          </cell>
          <cell r="BA12">
            <v>18704</v>
          </cell>
          <cell r="BB12">
            <v>21596</v>
          </cell>
          <cell r="BC12">
            <v>76537</v>
          </cell>
          <cell r="BD12">
            <v>19307</v>
          </cell>
          <cell r="BE12">
            <v>19168</v>
          </cell>
          <cell r="BF12">
            <v>20614</v>
          </cell>
          <cell r="BG12">
            <v>23005</v>
          </cell>
          <cell r="BH12">
            <v>82186</v>
          </cell>
          <cell r="BI12">
            <v>22861</v>
          </cell>
          <cell r="BJ12">
            <v>21250</v>
          </cell>
          <cell r="BK12">
            <v>19850</v>
          </cell>
          <cell r="BL12">
            <v>24796</v>
          </cell>
          <cell r="BM12">
            <v>88693</v>
          </cell>
          <cell r="BN12">
            <v>24016</v>
          </cell>
          <cell r="BO12">
            <v>20080</v>
          </cell>
          <cell r="BP12">
            <v>22141</v>
          </cell>
          <cell r="BQ12">
            <v>23900</v>
          </cell>
          <cell r="BR12">
            <v>90063</v>
          </cell>
          <cell r="BS12">
            <v>24658</v>
          </cell>
          <cell r="BT12">
            <v>23157</v>
          </cell>
          <cell r="BU12">
            <v>24559</v>
          </cell>
          <cell r="BV12">
            <v>26673</v>
          </cell>
          <cell r="BW12">
            <v>98967</v>
          </cell>
          <cell r="BX12">
            <v>26028</v>
          </cell>
          <cell r="BY12">
            <v>23722</v>
          </cell>
          <cell r="BZ12">
            <v>27146</v>
          </cell>
          <cell r="CA12">
            <v>28083</v>
          </cell>
          <cell r="CB12">
            <v>104960</v>
          </cell>
          <cell r="CC12">
            <v>26242</v>
          </cell>
          <cell r="CD12">
            <v>25283</v>
          </cell>
          <cell r="CE12">
            <v>27060</v>
          </cell>
          <cell r="CF12">
            <v>29789</v>
          </cell>
          <cell r="CG12">
            <v>108383</v>
          </cell>
          <cell r="CH12">
            <v>28502</v>
          </cell>
          <cell r="CI12">
            <v>27538</v>
          </cell>
          <cell r="CJ12">
            <v>31347</v>
          </cell>
          <cell r="CK12">
            <v>34719</v>
          </cell>
          <cell r="CL12">
            <v>122141</v>
          </cell>
          <cell r="CM12">
            <v>32212</v>
          </cell>
          <cell r="CN12">
            <v>34491</v>
          </cell>
          <cell r="CO12">
            <v>36192</v>
          </cell>
          <cell r="CP12">
            <v>39105</v>
          </cell>
          <cell r="CQ12">
            <v>142000</v>
          </cell>
          <cell r="CR12">
            <v>37744</v>
          </cell>
          <cell r="CS12">
            <v>38317</v>
          </cell>
          <cell r="CT12">
            <v>40471</v>
          </cell>
          <cell r="CU12">
            <v>45872</v>
          </cell>
          <cell r="CV12">
            <v>162404</v>
          </cell>
          <cell r="CW12">
            <v>40913</v>
          </cell>
          <cell r="CX12">
            <v>39745</v>
          </cell>
          <cell r="CY12">
            <v>40096</v>
          </cell>
          <cell r="CZ12">
            <v>43953</v>
          </cell>
          <cell r="DA12">
            <v>164707</v>
          </cell>
          <cell r="DB12">
            <v>38280</v>
          </cell>
          <cell r="DC12">
            <v>40526</v>
          </cell>
          <cell r="DD12">
            <v>44692</v>
          </cell>
          <cell r="DE12">
            <v>48389</v>
          </cell>
          <cell r="DF12">
            <v>171887</v>
          </cell>
          <cell r="DG12">
            <v>41641</v>
          </cell>
          <cell r="DH12">
            <v>45626</v>
          </cell>
          <cell r="DI12">
            <v>53242</v>
          </cell>
          <cell r="DJ12">
            <v>55319</v>
          </cell>
          <cell r="DK12">
            <v>195828</v>
          </cell>
          <cell r="DL12">
            <v>49658</v>
          </cell>
          <cell r="DM12">
            <v>52170</v>
          </cell>
          <cell r="DN12">
            <v>60222</v>
          </cell>
          <cell r="DO12">
            <v>63969</v>
          </cell>
          <cell r="DP12">
            <v>226019</v>
          </cell>
          <cell r="DQ12">
            <v>55689</v>
          </cell>
          <cell r="DR12">
            <v>59803</v>
          </cell>
          <cell r="DS12">
            <v>62993</v>
          </cell>
          <cell r="DT12">
            <v>69655</v>
          </cell>
          <cell r="DU12">
            <v>248140</v>
          </cell>
          <cell r="DV12">
            <v>62773</v>
          </cell>
          <cell r="DW12">
            <v>62247</v>
          </cell>
          <cell r="DX12">
            <v>65643</v>
          </cell>
          <cell r="DY12">
            <v>74667</v>
          </cell>
          <cell r="DZ12">
            <v>265330</v>
          </cell>
          <cell r="EA12">
            <v>65104</v>
          </cell>
          <cell r="EB12">
            <v>61603</v>
          </cell>
          <cell r="EC12">
            <v>64557</v>
          </cell>
          <cell r="ED12">
            <v>75039</v>
          </cell>
          <cell r="EE12">
            <v>266303</v>
          </cell>
          <cell r="EF12">
            <v>66856</v>
          </cell>
          <cell r="EG12">
            <v>63282</v>
          </cell>
          <cell r="EH12">
            <v>68479</v>
          </cell>
          <cell r="EI12">
            <v>80739</v>
          </cell>
          <cell r="EJ12">
            <v>279356</v>
          </cell>
          <cell r="EK12">
            <v>67755</v>
          </cell>
          <cell r="EL12">
            <v>67819</v>
          </cell>
          <cell r="EM12">
            <v>72692</v>
          </cell>
          <cell r="EN12">
            <v>74870</v>
          </cell>
          <cell r="EO12">
            <v>283136</v>
          </cell>
          <cell r="EP12">
            <v>57871</v>
          </cell>
          <cell r="EQ12">
            <v>55905</v>
          </cell>
          <cell r="ER12">
            <v>58665</v>
          </cell>
          <cell r="ES12">
            <v>61898</v>
          </cell>
          <cell r="ET12">
            <v>234339</v>
          </cell>
          <cell r="EU12">
            <v>49913</v>
          </cell>
          <cell r="EV12">
            <v>54835</v>
          </cell>
          <cell r="EW12">
            <v>59276</v>
          </cell>
          <cell r="EX12">
            <v>64545</v>
          </cell>
          <cell r="EY12">
            <v>228569</v>
          </cell>
          <cell r="EZ12">
            <v>57954</v>
          </cell>
          <cell r="FA12">
            <v>59821</v>
          </cell>
          <cell r="FB12">
            <v>62448</v>
          </cell>
          <cell r="FC12">
            <v>66712</v>
          </cell>
          <cell r="FD12">
            <v>246935</v>
          </cell>
          <cell r="FE12">
            <v>57837</v>
          </cell>
          <cell r="FF12">
            <v>60543</v>
          </cell>
          <cell r="FG12">
            <v>60019</v>
          </cell>
          <cell r="FH12">
            <v>60877</v>
          </cell>
          <cell r="FI12">
            <v>239276</v>
          </cell>
          <cell r="FJ12">
            <v>55418</v>
          </cell>
          <cell r="FK12">
            <v>55111</v>
          </cell>
          <cell r="FL12">
            <v>55384</v>
          </cell>
          <cell r="FM12">
            <v>58705</v>
          </cell>
          <cell r="FN12">
            <v>224618</v>
          </cell>
          <cell r="FO12">
            <v>52886</v>
          </cell>
          <cell r="FP12">
            <v>47000</v>
          </cell>
          <cell r="FQ12">
            <v>54524</v>
          </cell>
          <cell r="FR12">
            <v>60535</v>
          </cell>
          <cell r="FS12">
            <v>214945</v>
          </cell>
          <cell r="FT12">
            <v>56570</v>
          </cell>
          <cell r="FU12">
            <v>57570</v>
          </cell>
          <cell r="FV12">
            <v>57531</v>
          </cell>
          <cell r="FW12">
            <v>64669</v>
          </cell>
          <cell r="FX12">
            <v>236340</v>
          </cell>
          <cell r="FY12">
            <v>60154</v>
          </cell>
          <cell r="FZ12">
            <v>60446</v>
          </cell>
          <cell r="GA12">
            <v>59273</v>
          </cell>
          <cell r="GB12">
            <v>66902</v>
          </cell>
          <cell r="GC12">
            <v>246775</v>
          </cell>
          <cell r="GD12">
            <v>63376</v>
          </cell>
          <cell r="GE12">
            <v>63626</v>
          </cell>
          <cell r="GF12">
            <v>63253</v>
          </cell>
          <cell r="GG12">
            <v>72161</v>
          </cell>
          <cell r="GH12">
            <v>262416</v>
          </cell>
          <cell r="GI12">
            <v>67148</v>
          </cell>
          <cell r="GJ12">
            <v>68439</v>
          </cell>
          <cell r="GK12">
            <v>71717</v>
          </cell>
          <cell r="GL12">
            <v>83130</v>
          </cell>
          <cell r="GM12">
            <v>290434</v>
          </cell>
          <cell r="GN12">
            <v>76886</v>
          </cell>
          <cell r="GO12">
            <v>75805</v>
          </cell>
          <cell r="GP12">
            <v>76759</v>
          </cell>
          <cell r="GQ12">
            <v>82167</v>
          </cell>
          <cell r="GR12">
            <v>311617</v>
          </cell>
          <cell r="GS12">
            <v>70435</v>
          </cell>
          <cell r="GT12">
            <v>68955</v>
          </cell>
          <cell r="GU12">
            <v>73991</v>
          </cell>
          <cell r="GV12">
            <v>90212</v>
          </cell>
          <cell r="GW12">
            <v>303593</v>
          </cell>
          <cell r="GX12">
            <v>83577</v>
          </cell>
          <cell r="GY12">
            <v>79556</v>
          </cell>
          <cell r="GZ12">
            <v>87576</v>
          </cell>
          <cell r="HA12">
            <v>107332</v>
          </cell>
          <cell r="HB12">
            <v>358041</v>
          </cell>
          <cell r="HC12">
            <v>101280</v>
          </cell>
          <cell r="HD12">
            <v>105609</v>
          </cell>
          <cell r="HE12">
            <v>112275</v>
          </cell>
          <cell r="HF12">
            <v>131972</v>
          </cell>
          <cell r="HG12">
            <v>451136</v>
          </cell>
          <cell r="HH12">
            <v>117025</v>
          </cell>
          <cell r="HI12">
            <v>114938</v>
          </cell>
          <cell r="HJ12">
            <v>116990</v>
          </cell>
          <cell r="HK12">
            <v>142895</v>
          </cell>
          <cell r="HL12">
            <v>491848</v>
          </cell>
          <cell r="HM12">
            <v>137310</v>
          </cell>
          <cell r="HN12">
            <v>134971</v>
          </cell>
          <cell r="HO12">
            <v>126683</v>
          </cell>
        </row>
        <row r="13">
          <cell r="A13" t="str">
            <v>CONCXDMD</v>
          </cell>
          <cell r="B13" t="str">
            <v>chained (2011) price HK$Mn</v>
          </cell>
          <cell r="C13" t="str">
            <v>PCE</v>
          </cell>
          <cell r="D13" t="str">
            <v>CXDM</v>
          </cell>
          <cell r="E13" t="str">
            <v>goods</v>
          </cell>
          <cell r="F13" t="str">
            <v>consumer goods</v>
          </cell>
          <cell r="G13" t="str">
            <v>durable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2620</v>
          </cell>
          <cell r="O13">
            <v>2544</v>
          </cell>
          <cell r="P13">
            <v>3151</v>
          </cell>
          <cell r="Q13">
            <v>3797</v>
          </cell>
          <cell r="R13">
            <v>4367</v>
          </cell>
          <cell r="S13">
            <v>4556</v>
          </cell>
          <cell r="T13">
            <v>4746</v>
          </cell>
          <cell r="U13">
            <v>1222</v>
          </cell>
          <cell r="V13">
            <v>1295</v>
          </cell>
          <cell r="W13">
            <v>1333</v>
          </cell>
          <cell r="X13">
            <v>1424</v>
          </cell>
          <cell r="Y13">
            <v>5240</v>
          </cell>
          <cell r="Z13">
            <v>1071</v>
          </cell>
          <cell r="AA13">
            <v>1343</v>
          </cell>
          <cell r="AB13">
            <v>1160</v>
          </cell>
          <cell r="AC13">
            <v>1047</v>
          </cell>
          <cell r="AD13">
            <v>4594</v>
          </cell>
          <cell r="AE13">
            <v>824</v>
          </cell>
          <cell r="AF13">
            <v>927</v>
          </cell>
          <cell r="AG13">
            <v>842</v>
          </cell>
          <cell r="AH13">
            <v>1130</v>
          </cell>
          <cell r="AI13">
            <v>3721</v>
          </cell>
          <cell r="AJ13">
            <v>891</v>
          </cell>
          <cell r="AK13">
            <v>1457</v>
          </cell>
          <cell r="AL13">
            <v>1112</v>
          </cell>
          <cell r="AM13">
            <v>1711</v>
          </cell>
          <cell r="AN13">
            <v>5202</v>
          </cell>
          <cell r="AO13">
            <v>1166</v>
          </cell>
          <cell r="AP13">
            <v>1814</v>
          </cell>
          <cell r="AQ13">
            <v>1779</v>
          </cell>
          <cell r="AR13">
            <v>2143</v>
          </cell>
          <cell r="AS13">
            <v>6910</v>
          </cell>
          <cell r="AT13">
            <v>1687</v>
          </cell>
          <cell r="AU13">
            <v>2404</v>
          </cell>
          <cell r="AV13">
            <v>2437</v>
          </cell>
          <cell r="AW13">
            <v>3090</v>
          </cell>
          <cell r="AX13">
            <v>9645</v>
          </cell>
          <cell r="AY13">
            <v>2711</v>
          </cell>
          <cell r="AZ13">
            <v>3050</v>
          </cell>
          <cell r="BA13">
            <v>3047</v>
          </cell>
          <cell r="BB13">
            <v>3127</v>
          </cell>
          <cell r="BC13">
            <v>11924</v>
          </cell>
          <cell r="BD13">
            <v>3156</v>
          </cell>
          <cell r="BE13">
            <v>2789</v>
          </cell>
          <cell r="BF13">
            <v>3135</v>
          </cell>
          <cell r="BG13">
            <v>3560</v>
          </cell>
          <cell r="BH13">
            <v>12646</v>
          </cell>
          <cell r="BI13">
            <v>4530</v>
          </cell>
          <cell r="BJ13">
            <v>3995</v>
          </cell>
          <cell r="BK13">
            <v>3280</v>
          </cell>
          <cell r="BL13">
            <v>3781</v>
          </cell>
          <cell r="BM13">
            <v>15570</v>
          </cell>
          <cell r="BN13">
            <v>4302</v>
          </cell>
          <cell r="BO13">
            <v>3484</v>
          </cell>
          <cell r="BP13">
            <v>3774</v>
          </cell>
          <cell r="BQ13">
            <v>3892</v>
          </cell>
          <cell r="BR13">
            <v>15418</v>
          </cell>
          <cell r="BS13">
            <v>4662</v>
          </cell>
          <cell r="BT13">
            <v>4391</v>
          </cell>
          <cell r="BU13">
            <v>4529</v>
          </cell>
          <cell r="BV13">
            <v>4545</v>
          </cell>
          <cell r="BW13">
            <v>18115</v>
          </cell>
          <cell r="BX13">
            <v>4644</v>
          </cell>
          <cell r="BY13">
            <v>4506</v>
          </cell>
          <cell r="BZ13">
            <v>5130</v>
          </cell>
          <cell r="CA13">
            <v>4950</v>
          </cell>
          <cell r="CB13">
            <v>19216</v>
          </cell>
          <cell r="CC13">
            <v>5383</v>
          </cell>
          <cell r="CD13">
            <v>4795</v>
          </cell>
          <cell r="CE13">
            <v>5083</v>
          </cell>
          <cell r="CF13">
            <v>5253</v>
          </cell>
          <cell r="CG13">
            <v>20507</v>
          </cell>
          <cell r="CH13">
            <v>5500</v>
          </cell>
          <cell r="CI13">
            <v>5515</v>
          </cell>
          <cell r="CJ13">
            <v>6632</v>
          </cell>
          <cell r="CK13">
            <v>6613</v>
          </cell>
          <cell r="CL13">
            <v>24271</v>
          </cell>
          <cell r="CM13">
            <v>6495</v>
          </cell>
          <cell r="CN13">
            <v>7384</v>
          </cell>
          <cell r="CO13">
            <v>7419</v>
          </cell>
          <cell r="CP13">
            <v>7632</v>
          </cell>
          <cell r="CQ13">
            <v>28930</v>
          </cell>
          <cell r="CR13">
            <v>7926</v>
          </cell>
          <cell r="CS13">
            <v>8517</v>
          </cell>
          <cell r="CT13">
            <v>8724</v>
          </cell>
          <cell r="CU13">
            <v>10251</v>
          </cell>
          <cell r="CV13">
            <v>35418</v>
          </cell>
          <cell r="CW13">
            <v>9125</v>
          </cell>
          <cell r="CX13">
            <v>9063</v>
          </cell>
          <cell r="CY13">
            <v>8390</v>
          </cell>
          <cell r="CZ13">
            <v>8560</v>
          </cell>
          <cell r="DA13">
            <v>35138</v>
          </cell>
          <cell r="DB13">
            <v>8026</v>
          </cell>
          <cell r="DC13">
            <v>9372</v>
          </cell>
          <cell r="DD13">
            <v>10198</v>
          </cell>
          <cell r="DE13">
            <v>10308</v>
          </cell>
          <cell r="DF13">
            <v>37904</v>
          </cell>
          <cell r="DG13">
            <v>8866</v>
          </cell>
          <cell r="DH13">
            <v>10785</v>
          </cell>
          <cell r="DI13">
            <v>12135</v>
          </cell>
          <cell r="DJ13">
            <v>11900</v>
          </cell>
          <cell r="DK13">
            <v>43686</v>
          </cell>
          <cell r="DL13">
            <v>12268</v>
          </cell>
          <cell r="DM13">
            <v>12938</v>
          </cell>
          <cell r="DN13">
            <v>15113</v>
          </cell>
          <cell r="DO13">
            <v>16007</v>
          </cell>
          <cell r="DP13">
            <v>56326</v>
          </cell>
          <cell r="DQ13">
            <v>15064</v>
          </cell>
          <cell r="DR13">
            <v>15237</v>
          </cell>
          <cell r="DS13">
            <v>15297</v>
          </cell>
          <cell r="DT13">
            <v>17511</v>
          </cell>
          <cell r="DU13">
            <v>63109</v>
          </cell>
          <cell r="DV13">
            <v>17036</v>
          </cell>
          <cell r="DW13">
            <v>14791</v>
          </cell>
          <cell r="DX13">
            <v>14333</v>
          </cell>
          <cell r="DY13">
            <v>18781</v>
          </cell>
          <cell r="DZ13">
            <v>64941</v>
          </cell>
          <cell r="EA13">
            <v>18053</v>
          </cell>
          <cell r="EB13">
            <v>14776</v>
          </cell>
          <cell r="EC13">
            <v>14430</v>
          </cell>
          <cell r="ED13">
            <v>18491</v>
          </cell>
          <cell r="EE13">
            <v>65750</v>
          </cell>
          <cell r="EF13">
            <v>17986</v>
          </cell>
          <cell r="EG13">
            <v>15528</v>
          </cell>
          <cell r="EH13">
            <v>16337</v>
          </cell>
          <cell r="EI13">
            <v>21132</v>
          </cell>
          <cell r="EJ13">
            <v>70983</v>
          </cell>
          <cell r="EK13">
            <v>18694</v>
          </cell>
          <cell r="EL13">
            <v>17712</v>
          </cell>
          <cell r="EM13">
            <v>19996</v>
          </cell>
          <cell r="EN13">
            <v>21223</v>
          </cell>
          <cell r="EO13">
            <v>77625</v>
          </cell>
          <cell r="EP13">
            <v>16758</v>
          </cell>
          <cell r="EQ13">
            <v>14588</v>
          </cell>
          <cell r="ER13">
            <v>15062</v>
          </cell>
          <cell r="ES13">
            <v>17075</v>
          </cell>
          <cell r="ET13">
            <v>63483</v>
          </cell>
          <cell r="EU13">
            <v>13738</v>
          </cell>
          <cell r="EV13">
            <v>14394</v>
          </cell>
          <cell r="EW13">
            <v>15722</v>
          </cell>
          <cell r="EX13">
            <v>17155</v>
          </cell>
          <cell r="EY13">
            <v>61009</v>
          </cell>
          <cell r="EZ13">
            <v>17019</v>
          </cell>
          <cell r="FA13">
            <v>15778</v>
          </cell>
          <cell r="FB13">
            <v>17708</v>
          </cell>
          <cell r="FC13">
            <v>17203</v>
          </cell>
          <cell r="FD13">
            <v>67708</v>
          </cell>
          <cell r="FE13">
            <v>16939</v>
          </cell>
          <cell r="FF13">
            <v>17039</v>
          </cell>
          <cell r="FG13">
            <v>16043</v>
          </cell>
          <cell r="FH13">
            <v>15584</v>
          </cell>
          <cell r="FI13">
            <v>65605</v>
          </cell>
          <cell r="FJ13">
            <v>15844</v>
          </cell>
          <cell r="FK13">
            <v>14712</v>
          </cell>
          <cell r="FL13">
            <v>15668</v>
          </cell>
          <cell r="FM13">
            <v>15421</v>
          </cell>
          <cell r="FN13">
            <v>61645</v>
          </cell>
          <cell r="FO13">
            <v>15311</v>
          </cell>
          <cell r="FP13">
            <v>13630</v>
          </cell>
          <cell r="FQ13">
            <v>15392</v>
          </cell>
          <cell r="FR13">
            <v>16402</v>
          </cell>
          <cell r="FS13">
            <v>60735</v>
          </cell>
          <cell r="FT13">
            <v>16820</v>
          </cell>
          <cell r="FU13">
            <v>16441</v>
          </cell>
          <cell r="FV13">
            <v>17080</v>
          </cell>
          <cell r="FW13">
            <v>17957</v>
          </cell>
          <cell r="FX13">
            <v>68298</v>
          </cell>
          <cell r="FY13">
            <v>17887</v>
          </cell>
          <cell r="FZ13">
            <v>16648</v>
          </cell>
          <cell r="GA13">
            <v>17302</v>
          </cell>
          <cell r="GB13">
            <v>18906</v>
          </cell>
          <cell r="GC13">
            <v>70743</v>
          </cell>
          <cell r="GD13">
            <v>18950</v>
          </cell>
          <cell r="GE13">
            <v>17730</v>
          </cell>
          <cell r="GF13">
            <v>18738</v>
          </cell>
          <cell r="GG13">
            <v>20874</v>
          </cell>
          <cell r="GH13">
            <v>76292</v>
          </cell>
          <cell r="GI13">
            <v>20294</v>
          </cell>
          <cell r="GJ13">
            <v>19737</v>
          </cell>
          <cell r="GK13">
            <v>21815</v>
          </cell>
          <cell r="GL13">
            <v>24474</v>
          </cell>
          <cell r="GM13">
            <v>86320</v>
          </cell>
          <cell r="GN13">
            <v>24063</v>
          </cell>
          <cell r="GO13">
            <v>22186</v>
          </cell>
          <cell r="GP13">
            <v>24787</v>
          </cell>
          <cell r="GQ13">
            <v>24415</v>
          </cell>
          <cell r="GR13">
            <v>95451</v>
          </cell>
          <cell r="GS13">
            <v>20675</v>
          </cell>
          <cell r="GT13">
            <v>18598</v>
          </cell>
          <cell r="GU13">
            <v>22695</v>
          </cell>
          <cell r="GV13">
            <v>26857</v>
          </cell>
          <cell r="GW13">
            <v>88825</v>
          </cell>
          <cell r="GX13">
            <v>26909</v>
          </cell>
          <cell r="GY13">
            <v>23487</v>
          </cell>
          <cell r="GZ13">
            <v>29102</v>
          </cell>
          <cell r="HA13">
            <v>34763</v>
          </cell>
          <cell r="HB13">
            <v>114261</v>
          </cell>
          <cell r="HC13">
            <v>32630</v>
          </cell>
          <cell r="HD13">
            <v>33336</v>
          </cell>
          <cell r="HE13">
            <v>39202</v>
          </cell>
          <cell r="HF13">
            <v>45793</v>
          </cell>
          <cell r="HG13">
            <v>150961</v>
          </cell>
          <cell r="HH13">
            <v>43181</v>
          </cell>
          <cell r="HI13">
            <v>40478</v>
          </cell>
          <cell r="HJ13">
            <v>43102</v>
          </cell>
          <cell r="HK13">
            <v>53336</v>
          </cell>
          <cell r="HL13">
            <v>180097</v>
          </cell>
          <cell r="HM13">
            <v>56694</v>
          </cell>
          <cell r="HN13">
            <v>40326</v>
          </cell>
          <cell r="HO13">
            <v>42756</v>
          </cell>
        </row>
        <row r="14">
          <cell r="A14" t="str">
            <v>CONCXDMND</v>
          </cell>
          <cell r="B14" t="str">
            <v>chained (2011) price HK$Mn</v>
          </cell>
          <cell r="C14" t="str">
            <v>PCE</v>
          </cell>
          <cell r="D14" t="str">
            <v>CXDM</v>
          </cell>
          <cell r="E14" t="str">
            <v>goods</v>
          </cell>
          <cell r="F14" t="str">
            <v>consumer goods</v>
          </cell>
          <cell r="G14" t="str">
            <v>non-durable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26258</v>
          </cell>
          <cell r="O14">
            <v>26404</v>
          </cell>
          <cell r="P14">
            <v>31218</v>
          </cell>
          <cell r="Q14">
            <v>34135</v>
          </cell>
          <cell r="R14">
            <v>41283</v>
          </cell>
          <cell r="S14">
            <v>49452</v>
          </cell>
          <cell r="T14">
            <v>53537</v>
          </cell>
          <cell r="U14">
            <v>14024</v>
          </cell>
          <cell r="V14">
            <v>13236</v>
          </cell>
          <cell r="W14">
            <v>12942</v>
          </cell>
          <cell r="X14">
            <v>16778</v>
          </cell>
          <cell r="Y14">
            <v>56893</v>
          </cell>
          <cell r="Z14">
            <v>12126</v>
          </cell>
          <cell r="AA14">
            <v>10956</v>
          </cell>
          <cell r="AB14">
            <v>11342</v>
          </cell>
          <cell r="AC14">
            <v>12852</v>
          </cell>
          <cell r="AD14">
            <v>47263</v>
          </cell>
          <cell r="AE14">
            <v>11103</v>
          </cell>
          <cell r="AF14">
            <v>10259</v>
          </cell>
          <cell r="AG14">
            <v>11092</v>
          </cell>
          <cell r="AH14">
            <v>15518</v>
          </cell>
          <cell r="AI14">
            <v>47847</v>
          </cell>
          <cell r="AJ14">
            <v>10153</v>
          </cell>
          <cell r="AK14">
            <v>12208</v>
          </cell>
          <cell r="AL14">
            <v>10595</v>
          </cell>
          <cell r="AM14">
            <v>17000</v>
          </cell>
          <cell r="AN14">
            <v>49745</v>
          </cell>
          <cell r="AO14">
            <v>12527</v>
          </cell>
          <cell r="AP14">
            <v>13974</v>
          </cell>
          <cell r="AQ14">
            <v>16213</v>
          </cell>
          <cell r="AR14">
            <v>20926</v>
          </cell>
          <cell r="AS14">
            <v>63459</v>
          </cell>
          <cell r="AT14">
            <v>15778</v>
          </cell>
          <cell r="AU14">
            <v>17210</v>
          </cell>
          <cell r="AV14">
            <v>18632</v>
          </cell>
          <cell r="AW14">
            <v>25592</v>
          </cell>
          <cell r="AX14">
            <v>77025</v>
          </cell>
          <cell r="AY14">
            <v>17750</v>
          </cell>
          <cell r="AZ14">
            <v>19123</v>
          </cell>
          <cell r="BA14">
            <v>18951</v>
          </cell>
          <cell r="BB14">
            <v>23146</v>
          </cell>
          <cell r="BC14">
            <v>78777</v>
          </cell>
          <cell r="BD14">
            <v>19320</v>
          </cell>
          <cell r="BE14">
            <v>20337</v>
          </cell>
          <cell r="BF14">
            <v>21510</v>
          </cell>
          <cell r="BG14">
            <v>23961</v>
          </cell>
          <cell r="BH14">
            <v>85049</v>
          </cell>
          <cell r="BI14">
            <v>20598</v>
          </cell>
          <cell r="BJ14">
            <v>19931</v>
          </cell>
          <cell r="BK14">
            <v>19947</v>
          </cell>
          <cell r="BL14">
            <v>25960</v>
          </cell>
          <cell r="BM14">
            <v>86217</v>
          </cell>
          <cell r="BN14">
            <v>22972</v>
          </cell>
          <cell r="BO14">
            <v>19674</v>
          </cell>
          <cell r="BP14">
            <v>21901</v>
          </cell>
          <cell r="BQ14">
            <v>24257</v>
          </cell>
          <cell r="BR14">
            <v>88697</v>
          </cell>
          <cell r="BS14">
            <v>22863</v>
          </cell>
          <cell r="BT14">
            <v>21549</v>
          </cell>
          <cell r="BU14">
            <v>23323</v>
          </cell>
          <cell r="BV14">
            <v>26404</v>
          </cell>
          <cell r="BW14">
            <v>94096</v>
          </cell>
          <cell r="BX14">
            <v>24980</v>
          </cell>
          <cell r="BY14">
            <v>22026</v>
          </cell>
          <cell r="BZ14">
            <v>25458</v>
          </cell>
          <cell r="CA14">
            <v>27293</v>
          </cell>
          <cell r="CB14">
            <v>99784</v>
          </cell>
          <cell r="CC14">
            <v>23155</v>
          </cell>
          <cell r="CD14">
            <v>23497</v>
          </cell>
          <cell r="CE14">
            <v>25458</v>
          </cell>
          <cell r="CF14">
            <v>28960</v>
          </cell>
          <cell r="CG14">
            <v>101097</v>
          </cell>
          <cell r="CH14">
            <v>26147</v>
          </cell>
          <cell r="CI14">
            <v>24702</v>
          </cell>
          <cell r="CJ14">
            <v>27408</v>
          </cell>
          <cell r="CK14">
            <v>32188</v>
          </cell>
          <cell r="CL14">
            <v>110423</v>
          </cell>
          <cell r="CM14">
            <v>28922</v>
          </cell>
          <cell r="CN14">
            <v>29874</v>
          </cell>
          <cell r="CO14">
            <v>32157</v>
          </cell>
          <cell r="CP14">
            <v>35819</v>
          </cell>
          <cell r="CQ14">
            <v>126772</v>
          </cell>
          <cell r="CR14">
            <v>33099</v>
          </cell>
          <cell r="CS14">
            <v>32416</v>
          </cell>
          <cell r="CT14">
            <v>34931</v>
          </cell>
          <cell r="CU14">
            <v>38612</v>
          </cell>
          <cell r="CV14">
            <v>139058</v>
          </cell>
          <cell r="CW14">
            <v>34555</v>
          </cell>
          <cell r="CX14">
            <v>33068</v>
          </cell>
          <cell r="CY14">
            <v>35192</v>
          </cell>
          <cell r="CZ14">
            <v>40276</v>
          </cell>
          <cell r="DA14">
            <v>143091</v>
          </cell>
          <cell r="DB14">
            <v>33575</v>
          </cell>
          <cell r="DC14">
            <v>33464</v>
          </cell>
          <cell r="DD14">
            <v>37267</v>
          </cell>
          <cell r="DE14">
            <v>42085</v>
          </cell>
          <cell r="DF14">
            <v>146391</v>
          </cell>
          <cell r="DG14">
            <v>36167</v>
          </cell>
          <cell r="DH14">
            <v>37200</v>
          </cell>
          <cell r="DI14">
            <v>44436</v>
          </cell>
          <cell r="DJ14">
            <v>47830</v>
          </cell>
          <cell r="DK14">
            <v>165633</v>
          </cell>
          <cell r="DL14">
            <v>39407</v>
          </cell>
          <cell r="DM14">
            <v>41281</v>
          </cell>
          <cell r="DN14">
            <v>47370</v>
          </cell>
          <cell r="DO14">
            <v>50181</v>
          </cell>
          <cell r="DP14">
            <v>178239</v>
          </cell>
          <cell r="DQ14">
            <v>41429</v>
          </cell>
          <cell r="DR14">
            <v>46458</v>
          </cell>
          <cell r="DS14">
            <v>50565</v>
          </cell>
          <cell r="DT14">
            <v>54498</v>
          </cell>
          <cell r="DU14">
            <v>192950</v>
          </cell>
          <cell r="DV14">
            <v>46651</v>
          </cell>
          <cell r="DW14">
            <v>50536</v>
          </cell>
          <cell r="DX14">
            <v>55758</v>
          </cell>
          <cell r="DY14">
            <v>58420</v>
          </cell>
          <cell r="DZ14">
            <v>211365</v>
          </cell>
          <cell r="EA14">
            <v>47716</v>
          </cell>
          <cell r="EB14">
            <v>49711</v>
          </cell>
          <cell r="EC14">
            <v>54081</v>
          </cell>
          <cell r="ED14">
            <v>59570</v>
          </cell>
          <cell r="EE14">
            <v>211078</v>
          </cell>
          <cell r="EF14">
            <v>50252</v>
          </cell>
          <cell r="EG14">
            <v>50358</v>
          </cell>
          <cell r="EH14">
            <v>55296</v>
          </cell>
          <cell r="EI14">
            <v>61715</v>
          </cell>
          <cell r="EJ14">
            <v>217621</v>
          </cell>
          <cell r="EK14">
            <v>50171</v>
          </cell>
          <cell r="EL14">
            <v>51994</v>
          </cell>
          <cell r="EM14">
            <v>54001</v>
          </cell>
          <cell r="EN14">
            <v>54259</v>
          </cell>
          <cell r="EO14">
            <v>210425</v>
          </cell>
          <cell r="EP14">
            <v>41488</v>
          </cell>
          <cell r="EQ14">
            <v>42835</v>
          </cell>
          <cell r="ER14">
            <v>45342</v>
          </cell>
          <cell r="ES14">
            <v>45784</v>
          </cell>
          <cell r="ET14">
            <v>175449</v>
          </cell>
          <cell r="EU14">
            <v>37020</v>
          </cell>
          <cell r="EV14">
            <v>41871</v>
          </cell>
          <cell r="EW14">
            <v>44983</v>
          </cell>
          <cell r="EX14">
            <v>48924</v>
          </cell>
          <cell r="EY14">
            <v>172798</v>
          </cell>
          <cell r="EZ14">
            <v>40986</v>
          </cell>
          <cell r="FA14">
            <v>45569</v>
          </cell>
          <cell r="FB14">
            <v>45313</v>
          </cell>
          <cell r="FC14">
            <v>51537</v>
          </cell>
          <cell r="FD14">
            <v>183405</v>
          </cell>
          <cell r="FE14">
            <v>40953</v>
          </cell>
          <cell r="FF14">
            <v>44152</v>
          </cell>
          <cell r="FG14">
            <v>45344</v>
          </cell>
          <cell r="FH14">
            <v>47271</v>
          </cell>
          <cell r="FI14">
            <v>177720</v>
          </cell>
          <cell r="FJ14">
            <v>39978</v>
          </cell>
          <cell r="FK14">
            <v>41657</v>
          </cell>
          <cell r="FL14">
            <v>40255</v>
          </cell>
          <cell r="FM14">
            <v>44833</v>
          </cell>
          <cell r="FN14">
            <v>166723</v>
          </cell>
          <cell r="FO14">
            <v>37927</v>
          </cell>
          <cell r="FP14">
            <v>33668</v>
          </cell>
          <cell r="FQ14">
            <v>39757</v>
          </cell>
          <cell r="FR14">
            <v>45286</v>
          </cell>
          <cell r="FS14">
            <v>156638</v>
          </cell>
          <cell r="FT14">
            <v>39898</v>
          </cell>
          <cell r="FU14">
            <v>41677</v>
          </cell>
          <cell r="FV14">
            <v>40617</v>
          </cell>
          <cell r="FW14">
            <v>47628</v>
          </cell>
          <cell r="FX14">
            <v>169820</v>
          </cell>
          <cell r="FY14">
            <v>42471</v>
          </cell>
          <cell r="FZ14">
            <v>44658</v>
          </cell>
          <cell r="GA14">
            <v>42332</v>
          </cell>
          <cell r="GB14">
            <v>48712</v>
          </cell>
          <cell r="GC14">
            <v>178173</v>
          </cell>
          <cell r="GD14">
            <v>44645</v>
          </cell>
          <cell r="GE14">
            <v>46664</v>
          </cell>
          <cell r="GF14">
            <v>44808</v>
          </cell>
          <cell r="GG14">
            <v>51836</v>
          </cell>
          <cell r="GH14">
            <v>187953</v>
          </cell>
          <cell r="GI14">
            <v>47076</v>
          </cell>
          <cell r="GJ14">
            <v>49229</v>
          </cell>
          <cell r="GK14">
            <v>50096</v>
          </cell>
          <cell r="GL14">
            <v>59140</v>
          </cell>
          <cell r="GM14">
            <v>205541</v>
          </cell>
          <cell r="GN14">
            <v>52900</v>
          </cell>
          <cell r="GO14">
            <v>54076</v>
          </cell>
          <cell r="GP14">
            <v>51861</v>
          </cell>
          <cell r="GQ14">
            <v>58158</v>
          </cell>
          <cell r="GR14">
            <v>216995</v>
          </cell>
          <cell r="GS14">
            <v>50120</v>
          </cell>
          <cell r="GT14">
            <v>51026</v>
          </cell>
          <cell r="GU14">
            <v>51486</v>
          </cell>
          <cell r="GV14">
            <v>63746</v>
          </cell>
          <cell r="GW14">
            <v>216378</v>
          </cell>
          <cell r="GX14">
            <v>56750</v>
          </cell>
          <cell r="GY14">
            <v>56459</v>
          </cell>
          <cell r="GZ14">
            <v>58427</v>
          </cell>
          <cell r="HA14">
            <v>72647</v>
          </cell>
          <cell r="HB14">
            <v>244283</v>
          </cell>
          <cell r="HC14">
            <v>68764</v>
          </cell>
          <cell r="HD14">
            <v>72454</v>
          </cell>
          <cell r="HE14">
            <v>72924</v>
          </cell>
          <cell r="HF14">
            <v>86033</v>
          </cell>
          <cell r="HG14">
            <v>300175</v>
          </cell>
          <cell r="HH14">
            <v>73844</v>
          </cell>
          <cell r="HI14">
            <v>74460</v>
          </cell>
          <cell r="HJ14">
            <v>73888</v>
          </cell>
          <cell r="HK14">
            <v>89559</v>
          </cell>
          <cell r="HL14">
            <v>311751</v>
          </cell>
          <cell r="HM14">
            <v>80616</v>
          </cell>
          <cell r="HN14">
            <v>94645</v>
          </cell>
          <cell r="HO14">
            <v>83927</v>
          </cell>
        </row>
        <row r="15">
          <cell r="A15" t="str">
            <v>CONCXDMS</v>
          </cell>
          <cell r="B15" t="str">
            <v>chained (2011) price HK$Mn</v>
          </cell>
          <cell r="C15" t="str">
            <v>PCE</v>
          </cell>
          <cell r="D15" t="str">
            <v>CXDM</v>
          </cell>
          <cell r="E15" t="str">
            <v>services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42816</v>
          </cell>
          <cell r="O15">
            <v>45684</v>
          </cell>
          <cell r="P15">
            <v>49176</v>
          </cell>
          <cell r="Q15">
            <v>53834</v>
          </cell>
          <cell r="R15">
            <v>59050</v>
          </cell>
          <cell r="S15">
            <v>61128</v>
          </cell>
          <cell r="T15">
            <v>66855</v>
          </cell>
          <cell r="U15">
            <v>19481</v>
          </cell>
          <cell r="V15">
            <v>18908</v>
          </cell>
          <cell r="W15">
            <v>18821</v>
          </cell>
          <cell r="X15">
            <v>19382</v>
          </cell>
          <cell r="Y15">
            <v>76977</v>
          </cell>
          <cell r="Z15">
            <v>19421</v>
          </cell>
          <cell r="AA15">
            <v>20333</v>
          </cell>
          <cell r="AB15">
            <v>20790</v>
          </cell>
          <cell r="AC15">
            <v>20742</v>
          </cell>
          <cell r="AD15">
            <v>81637</v>
          </cell>
          <cell r="AE15">
            <v>21469</v>
          </cell>
          <cell r="AF15">
            <v>22219</v>
          </cell>
          <cell r="AG15">
            <v>22409</v>
          </cell>
          <cell r="AH15">
            <v>22580</v>
          </cell>
          <cell r="AI15">
            <v>89040</v>
          </cell>
          <cell r="AJ15">
            <v>23983</v>
          </cell>
          <cell r="AK15">
            <v>24807</v>
          </cell>
          <cell r="AL15">
            <v>24816</v>
          </cell>
          <cell r="AM15">
            <v>25600</v>
          </cell>
          <cell r="AN15">
            <v>99641</v>
          </cell>
          <cell r="AO15">
            <v>25922</v>
          </cell>
          <cell r="AP15">
            <v>26857</v>
          </cell>
          <cell r="AQ15">
            <v>27531</v>
          </cell>
          <cell r="AR15">
            <v>28510</v>
          </cell>
          <cell r="AS15">
            <v>109243</v>
          </cell>
          <cell r="AT15">
            <v>28669</v>
          </cell>
          <cell r="AU15">
            <v>30066</v>
          </cell>
          <cell r="AV15">
            <v>30785</v>
          </cell>
          <cell r="AW15">
            <v>31331</v>
          </cell>
          <cell r="AX15">
            <v>121272</v>
          </cell>
          <cell r="AY15">
            <v>31605</v>
          </cell>
          <cell r="AZ15">
            <v>32680</v>
          </cell>
          <cell r="BA15">
            <v>32976</v>
          </cell>
          <cell r="BB15">
            <v>34467</v>
          </cell>
          <cell r="BC15">
            <v>132161</v>
          </cell>
          <cell r="BD15">
            <v>35401</v>
          </cell>
          <cell r="BE15">
            <v>36085</v>
          </cell>
          <cell r="BF15">
            <v>36851</v>
          </cell>
          <cell r="BG15">
            <v>38804</v>
          </cell>
          <cell r="BH15">
            <v>147509</v>
          </cell>
          <cell r="BI15">
            <v>39224</v>
          </cell>
          <cell r="BJ15">
            <v>40329</v>
          </cell>
          <cell r="BK15">
            <v>40381</v>
          </cell>
          <cell r="BL15">
            <v>41645</v>
          </cell>
          <cell r="BM15">
            <v>161890</v>
          </cell>
          <cell r="BN15">
            <v>42115</v>
          </cell>
          <cell r="BO15">
            <v>42365</v>
          </cell>
          <cell r="BP15">
            <v>43635</v>
          </cell>
          <cell r="BQ15">
            <v>45126</v>
          </cell>
          <cell r="BR15">
            <v>173555</v>
          </cell>
          <cell r="BS15">
            <v>45235</v>
          </cell>
          <cell r="BT15">
            <v>45735</v>
          </cell>
          <cell r="BU15">
            <v>46042</v>
          </cell>
          <cell r="BV15">
            <v>48699</v>
          </cell>
          <cell r="BW15">
            <v>185966</v>
          </cell>
          <cell r="BX15">
            <v>48981</v>
          </cell>
          <cell r="BY15">
            <v>48914</v>
          </cell>
          <cell r="BZ15">
            <v>49267</v>
          </cell>
          <cell r="CA15">
            <v>52049</v>
          </cell>
          <cell r="CB15">
            <v>199272</v>
          </cell>
          <cell r="CC15">
            <v>52141</v>
          </cell>
          <cell r="CD15">
            <v>52138</v>
          </cell>
          <cell r="CE15">
            <v>51381</v>
          </cell>
          <cell r="CF15">
            <v>55380</v>
          </cell>
          <cell r="CG15">
            <v>211046</v>
          </cell>
          <cell r="CH15">
            <v>55248</v>
          </cell>
          <cell r="CI15">
            <v>54972</v>
          </cell>
          <cell r="CJ15">
            <v>55284</v>
          </cell>
          <cell r="CK15">
            <v>60418</v>
          </cell>
          <cell r="CL15">
            <v>225932</v>
          </cell>
          <cell r="CM15">
            <v>61003</v>
          </cell>
          <cell r="CN15">
            <v>61299</v>
          </cell>
          <cell r="CO15">
            <v>62038</v>
          </cell>
          <cell r="CP15">
            <v>66221</v>
          </cell>
          <cell r="CQ15">
            <v>250561</v>
          </cell>
          <cell r="CR15">
            <v>66162</v>
          </cell>
          <cell r="CS15">
            <v>66504</v>
          </cell>
          <cell r="CT15">
            <v>65257</v>
          </cell>
          <cell r="CU15">
            <v>71129</v>
          </cell>
          <cell r="CV15">
            <v>269052</v>
          </cell>
          <cell r="CW15">
            <v>72237</v>
          </cell>
          <cell r="CX15">
            <v>70737</v>
          </cell>
          <cell r="CY15">
            <v>69468</v>
          </cell>
          <cell r="CZ15">
            <v>74531</v>
          </cell>
          <cell r="DA15">
            <v>286973</v>
          </cell>
          <cell r="DB15">
            <v>75192</v>
          </cell>
          <cell r="DC15">
            <v>75343</v>
          </cell>
          <cell r="DD15">
            <v>73011</v>
          </cell>
          <cell r="DE15">
            <v>78422</v>
          </cell>
          <cell r="DF15">
            <v>301968</v>
          </cell>
          <cell r="DG15">
            <v>77011</v>
          </cell>
          <cell r="DH15">
            <v>78527</v>
          </cell>
          <cell r="DI15">
            <v>77224</v>
          </cell>
          <cell r="DJ15">
            <v>82801</v>
          </cell>
          <cell r="DK15">
            <v>315563</v>
          </cell>
          <cell r="DL15">
            <v>82528</v>
          </cell>
          <cell r="DM15">
            <v>84262</v>
          </cell>
          <cell r="DN15">
            <v>83768</v>
          </cell>
          <cell r="DO15">
            <v>86477</v>
          </cell>
          <cell r="DP15">
            <v>337035</v>
          </cell>
          <cell r="DQ15">
            <v>87012</v>
          </cell>
          <cell r="DR15">
            <v>88704</v>
          </cell>
          <cell r="DS15">
            <v>87407</v>
          </cell>
          <cell r="DT15">
            <v>94876</v>
          </cell>
          <cell r="DU15">
            <v>357999</v>
          </cell>
          <cell r="DV15">
            <v>93611</v>
          </cell>
          <cell r="DW15">
            <v>91811</v>
          </cell>
          <cell r="DX15">
            <v>89985</v>
          </cell>
          <cell r="DY15">
            <v>94987</v>
          </cell>
          <cell r="DZ15">
            <v>370394</v>
          </cell>
          <cell r="EA15">
            <v>92567</v>
          </cell>
          <cell r="EB15">
            <v>93649</v>
          </cell>
          <cell r="EC15">
            <v>91431</v>
          </cell>
          <cell r="ED15">
            <v>97388</v>
          </cell>
          <cell r="EE15">
            <v>375035</v>
          </cell>
          <cell r="EF15">
            <v>95553</v>
          </cell>
          <cell r="EG15">
            <v>96064</v>
          </cell>
          <cell r="EH15">
            <v>94816</v>
          </cell>
          <cell r="EI15">
            <v>101693</v>
          </cell>
          <cell r="EJ15">
            <v>388126</v>
          </cell>
          <cell r="EK15">
            <v>100315</v>
          </cell>
          <cell r="EL15">
            <v>102704</v>
          </cell>
          <cell r="EM15">
            <v>99381</v>
          </cell>
          <cell r="EN15">
            <v>104172</v>
          </cell>
          <cell r="EO15">
            <v>406572</v>
          </cell>
          <cell r="EP15">
            <v>100256</v>
          </cell>
          <cell r="EQ15">
            <v>102560</v>
          </cell>
          <cell r="ER15">
            <v>98629</v>
          </cell>
          <cell r="ES15">
            <v>104019</v>
          </cell>
          <cell r="ET15">
            <v>405464</v>
          </cell>
          <cell r="EU15">
            <v>102425</v>
          </cell>
          <cell r="EV15">
            <v>105783</v>
          </cell>
          <cell r="EW15">
            <v>102743</v>
          </cell>
          <cell r="EX15">
            <v>109245</v>
          </cell>
          <cell r="EY15">
            <v>420196</v>
          </cell>
          <cell r="EZ15">
            <v>107057</v>
          </cell>
          <cell r="FA15">
            <v>109906</v>
          </cell>
          <cell r="FB15">
            <v>107549</v>
          </cell>
          <cell r="FC15">
            <v>113714</v>
          </cell>
          <cell r="FD15">
            <v>438226</v>
          </cell>
          <cell r="FE15">
            <v>112516</v>
          </cell>
          <cell r="FF15">
            <v>114729</v>
          </cell>
          <cell r="FG15">
            <v>111388</v>
          </cell>
          <cell r="FH15">
            <v>117252</v>
          </cell>
          <cell r="FI15">
            <v>455885</v>
          </cell>
          <cell r="FJ15">
            <v>117277</v>
          </cell>
          <cell r="FK15">
            <v>118992</v>
          </cell>
          <cell r="FL15">
            <v>116377</v>
          </cell>
          <cell r="FM15">
            <v>121016</v>
          </cell>
          <cell r="FN15">
            <v>473662</v>
          </cell>
          <cell r="FO15">
            <v>117643</v>
          </cell>
          <cell r="FP15">
            <v>115053</v>
          </cell>
          <cell r="FQ15">
            <v>120631</v>
          </cell>
          <cell r="FR15">
            <v>127203</v>
          </cell>
          <cell r="FS15">
            <v>480530</v>
          </cell>
          <cell r="FT15">
            <v>127468</v>
          </cell>
          <cell r="FU15">
            <v>128763</v>
          </cell>
          <cell r="FV15">
            <v>125912</v>
          </cell>
          <cell r="FW15">
            <v>133646</v>
          </cell>
          <cell r="FX15">
            <v>515789</v>
          </cell>
          <cell r="FY15">
            <v>131471</v>
          </cell>
          <cell r="FZ15">
            <v>133679</v>
          </cell>
          <cell r="GA15">
            <v>134038</v>
          </cell>
          <cell r="GB15">
            <v>142566</v>
          </cell>
          <cell r="GC15">
            <v>541754</v>
          </cell>
          <cell r="GD15">
            <v>142063</v>
          </cell>
          <cell r="GE15">
            <v>144213</v>
          </cell>
          <cell r="GF15">
            <v>140441</v>
          </cell>
          <cell r="GG15">
            <v>151353</v>
          </cell>
          <cell r="GH15">
            <v>578070</v>
          </cell>
          <cell r="GI15">
            <v>151953</v>
          </cell>
          <cell r="GJ15">
            <v>156379</v>
          </cell>
          <cell r="GK15">
            <v>158993</v>
          </cell>
          <cell r="GL15">
            <v>169829</v>
          </cell>
          <cell r="GM15">
            <v>637154</v>
          </cell>
          <cell r="GN15">
            <v>160064</v>
          </cell>
          <cell r="GO15">
            <v>159349</v>
          </cell>
          <cell r="GP15">
            <v>154997</v>
          </cell>
          <cell r="GQ15">
            <v>162522</v>
          </cell>
          <cell r="GR15">
            <v>636932</v>
          </cell>
          <cell r="GS15">
            <v>156332</v>
          </cell>
          <cell r="GT15">
            <v>162834</v>
          </cell>
          <cell r="GU15">
            <v>160095</v>
          </cell>
          <cell r="GV15">
            <v>170337</v>
          </cell>
          <cell r="GW15">
            <v>649598</v>
          </cell>
          <cell r="GX15">
            <v>166194</v>
          </cell>
          <cell r="GY15">
            <v>170474</v>
          </cell>
          <cell r="GZ15">
            <v>168413</v>
          </cell>
          <cell r="HA15">
            <v>178518</v>
          </cell>
          <cell r="HB15">
            <v>683599</v>
          </cell>
          <cell r="HC15">
            <v>171902</v>
          </cell>
          <cell r="HD15">
            <v>176811</v>
          </cell>
          <cell r="HE15">
            <v>174927</v>
          </cell>
          <cell r="HF15">
            <v>181059</v>
          </cell>
          <cell r="HG15">
            <v>704699</v>
          </cell>
          <cell r="HH15">
            <v>175497</v>
          </cell>
          <cell r="HI15">
            <v>178629</v>
          </cell>
          <cell r="HJ15">
            <v>177804</v>
          </cell>
          <cell r="HK15">
            <v>186594</v>
          </cell>
          <cell r="HL15">
            <v>718524</v>
          </cell>
          <cell r="HM15">
            <v>182367</v>
          </cell>
          <cell r="HN15">
            <v>186943</v>
          </cell>
          <cell r="HO15">
            <v>181665</v>
          </cell>
        </row>
        <row r="16">
          <cell r="A16" t="str">
            <v>CONREA</v>
          </cell>
          <cell r="B16" t="str">
            <v>chained (2011) price HK$Mn</v>
          </cell>
          <cell r="C16" t="str">
            <v>PCE</v>
          </cell>
          <cell r="D16" t="str">
            <v>REA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3794</v>
          </cell>
          <cell r="O16">
            <v>3571</v>
          </cell>
          <cell r="P16">
            <v>3906</v>
          </cell>
          <cell r="Q16">
            <v>4295</v>
          </cell>
          <cell r="R16">
            <v>4741</v>
          </cell>
          <cell r="S16">
            <v>5298</v>
          </cell>
          <cell r="T16">
            <v>6358</v>
          </cell>
          <cell r="U16">
            <v>1863</v>
          </cell>
          <cell r="V16">
            <v>1863</v>
          </cell>
          <cell r="W16">
            <v>2164</v>
          </cell>
          <cell r="X16">
            <v>1888</v>
          </cell>
          <cell r="Y16">
            <v>7751</v>
          </cell>
          <cell r="Z16">
            <v>2100</v>
          </cell>
          <cell r="AA16">
            <v>2015</v>
          </cell>
          <cell r="AB16">
            <v>2372</v>
          </cell>
          <cell r="AC16">
            <v>1987</v>
          </cell>
          <cell r="AD16">
            <v>8420</v>
          </cell>
          <cell r="AE16">
            <v>2341</v>
          </cell>
          <cell r="AF16">
            <v>2141</v>
          </cell>
          <cell r="AG16">
            <v>2524</v>
          </cell>
          <cell r="AH16">
            <v>2183</v>
          </cell>
          <cell r="AI16">
            <v>9146</v>
          </cell>
          <cell r="AJ16">
            <v>2480</v>
          </cell>
          <cell r="AK16">
            <v>2349</v>
          </cell>
          <cell r="AL16">
            <v>2747</v>
          </cell>
          <cell r="AM16">
            <v>2406</v>
          </cell>
          <cell r="AN16">
            <v>9925</v>
          </cell>
          <cell r="AO16">
            <v>2733</v>
          </cell>
          <cell r="AP16">
            <v>2766</v>
          </cell>
          <cell r="AQ16">
            <v>3301</v>
          </cell>
          <cell r="AR16">
            <v>2659</v>
          </cell>
          <cell r="AS16">
            <v>11431</v>
          </cell>
          <cell r="AT16">
            <v>3295</v>
          </cell>
          <cell r="AU16">
            <v>2877</v>
          </cell>
          <cell r="AV16">
            <v>3620</v>
          </cell>
          <cell r="AW16">
            <v>3107</v>
          </cell>
          <cell r="AX16">
            <v>12824</v>
          </cell>
          <cell r="AY16">
            <v>3841</v>
          </cell>
          <cell r="AZ16">
            <v>4003</v>
          </cell>
          <cell r="BA16">
            <v>4715</v>
          </cell>
          <cell r="BB16">
            <v>4253</v>
          </cell>
          <cell r="BC16">
            <v>16729</v>
          </cell>
          <cell r="BD16">
            <v>4822</v>
          </cell>
          <cell r="BE16">
            <v>4768</v>
          </cell>
          <cell r="BF16">
            <v>5575</v>
          </cell>
          <cell r="BG16">
            <v>4924</v>
          </cell>
          <cell r="BH16">
            <v>20018</v>
          </cell>
          <cell r="BI16">
            <v>5426</v>
          </cell>
          <cell r="BJ16">
            <v>5323</v>
          </cell>
          <cell r="BK16">
            <v>6297</v>
          </cell>
          <cell r="BL16">
            <v>5343</v>
          </cell>
          <cell r="BM16">
            <v>22306</v>
          </cell>
          <cell r="BN16">
            <v>5944</v>
          </cell>
          <cell r="BO16">
            <v>5378</v>
          </cell>
          <cell r="BP16">
            <v>6851</v>
          </cell>
          <cell r="BQ16">
            <v>5706</v>
          </cell>
          <cell r="BR16">
            <v>23811</v>
          </cell>
          <cell r="BS16">
            <v>7110</v>
          </cell>
          <cell r="BT16">
            <v>6185</v>
          </cell>
          <cell r="BU16">
            <v>8044</v>
          </cell>
          <cell r="BV16">
            <v>6334</v>
          </cell>
          <cell r="BW16">
            <v>27604</v>
          </cell>
          <cell r="BX16">
            <v>8104</v>
          </cell>
          <cell r="BY16">
            <v>7312</v>
          </cell>
          <cell r="BZ16">
            <v>8472</v>
          </cell>
          <cell r="CA16">
            <v>7228</v>
          </cell>
          <cell r="CB16">
            <v>31061</v>
          </cell>
          <cell r="CC16">
            <v>8441</v>
          </cell>
          <cell r="CD16">
            <v>7394</v>
          </cell>
          <cell r="CE16">
            <v>8791</v>
          </cell>
          <cell r="CF16">
            <v>7353</v>
          </cell>
          <cell r="CG16">
            <v>31955</v>
          </cell>
          <cell r="CH16">
            <v>9046</v>
          </cell>
          <cell r="CI16">
            <v>7337</v>
          </cell>
          <cell r="CJ16">
            <v>9823</v>
          </cell>
          <cell r="CK16">
            <v>8312</v>
          </cell>
          <cell r="CL16">
            <v>34516</v>
          </cell>
          <cell r="CM16">
            <v>10532</v>
          </cell>
          <cell r="CN16">
            <v>8711</v>
          </cell>
          <cell r="CO16">
            <v>11500</v>
          </cell>
          <cell r="CP16">
            <v>9280</v>
          </cell>
          <cell r="CQ16">
            <v>40023</v>
          </cell>
          <cell r="CR16">
            <v>13241</v>
          </cell>
          <cell r="CS16">
            <v>10497</v>
          </cell>
          <cell r="CT16">
            <v>13616</v>
          </cell>
          <cell r="CU16">
            <v>10703</v>
          </cell>
          <cell r="CV16">
            <v>48057</v>
          </cell>
          <cell r="CW16">
            <v>14592</v>
          </cell>
          <cell r="CX16">
            <v>10634</v>
          </cell>
          <cell r="CY16">
            <v>13760</v>
          </cell>
          <cell r="CZ16">
            <v>11598</v>
          </cell>
          <cell r="DA16">
            <v>50584</v>
          </cell>
          <cell r="DB16">
            <v>14292</v>
          </cell>
          <cell r="DC16">
            <v>13009</v>
          </cell>
          <cell r="DD16">
            <v>15641</v>
          </cell>
          <cell r="DE16">
            <v>12822</v>
          </cell>
          <cell r="DF16">
            <v>55764</v>
          </cell>
          <cell r="DG16">
            <v>17789</v>
          </cell>
          <cell r="DH16">
            <v>14308</v>
          </cell>
          <cell r="DI16">
            <v>16801</v>
          </cell>
          <cell r="DJ16">
            <v>15660</v>
          </cell>
          <cell r="DK16">
            <v>64558</v>
          </cell>
          <cell r="DL16">
            <v>18376</v>
          </cell>
          <cell r="DM16">
            <v>15191</v>
          </cell>
          <cell r="DN16">
            <v>18535</v>
          </cell>
          <cell r="DO16">
            <v>15903</v>
          </cell>
          <cell r="DP16">
            <v>68005</v>
          </cell>
          <cell r="DQ16">
            <v>19966</v>
          </cell>
          <cell r="DR16">
            <v>17080</v>
          </cell>
          <cell r="DS16">
            <v>21009</v>
          </cell>
          <cell r="DT16">
            <v>17525</v>
          </cell>
          <cell r="DU16">
            <v>75580</v>
          </cell>
          <cell r="DV16">
            <v>21371</v>
          </cell>
          <cell r="DW16">
            <v>17837</v>
          </cell>
          <cell r="DX16">
            <v>21628</v>
          </cell>
          <cell r="DY16">
            <v>18852</v>
          </cell>
          <cell r="DZ16">
            <v>79688</v>
          </cell>
          <cell r="EA16">
            <v>22975</v>
          </cell>
          <cell r="EB16">
            <v>19225</v>
          </cell>
          <cell r="EC16">
            <v>23150</v>
          </cell>
          <cell r="ED16">
            <v>19848</v>
          </cell>
          <cell r="EE16">
            <v>85198</v>
          </cell>
          <cell r="EF16">
            <v>24649</v>
          </cell>
          <cell r="EG16">
            <v>20515</v>
          </cell>
          <cell r="EH16">
            <v>23966</v>
          </cell>
          <cell r="EI16">
            <v>20852</v>
          </cell>
          <cell r="EJ16">
            <v>89982</v>
          </cell>
          <cell r="EK16">
            <v>25846</v>
          </cell>
          <cell r="EL16">
            <v>19944</v>
          </cell>
          <cell r="EM16">
            <v>24518</v>
          </cell>
          <cell r="EN16">
            <v>24495</v>
          </cell>
          <cell r="EO16">
            <v>94803</v>
          </cell>
          <cell r="EP16">
            <v>28503</v>
          </cell>
          <cell r="EQ16">
            <v>23945</v>
          </cell>
          <cell r="ER16">
            <v>26253</v>
          </cell>
          <cell r="ES16">
            <v>25171</v>
          </cell>
          <cell r="ET16">
            <v>103872</v>
          </cell>
          <cell r="EU16">
            <v>29567</v>
          </cell>
          <cell r="EV16">
            <v>24727</v>
          </cell>
          <cell r="EW16">
            <v>26238</v>
          </cell>
          <cell r="EX16">
            <v>23688</v>
          </cell>
          <cell r="EY16">
            <v>104220</v>
          </cell>
          <cell r="EZ16">
            <v>26947</v>
          </cell>
          <cell r="FA16">
            <v>24179</v>
          </cell>
          <cell r="FB16">
            <v>26041</v>
          </cell>
          <cell r="FC16">
            <v>23770</v>
          </cell>
          <cell r="FD16">
            <v>100937</v>
          </cell>
          <cell r="FE16">
            <v>27640</v>
          </cell>
          <cell r="FF16">
            <v>24471</v>
          </cell>
          <cell r="FG16">
            <v>25933</v>
          </cell>
          <cell r="FH16">
            <v>23984</v>
          </cell>
          <cell r="FI16">
            <v>102028</v>
          </cell>
          <cell r="FJ16">
            <v>26784</v>
          </cell>
          <cell r="FK16">
            <v>23106</v>
          </cell>
          <cell r="FL16">
            <v>25914</v>
          </cell>
          <cell r="FM16">
            <v>23900</v>
          </cell>
          <cell r="FN16">
            <v>99704</v>
          </cell>
          <cell r="FO16">
            <v>23154</v>
          </cell>
          <cell r="FP16">
            <v>16049</v>
          </cell>
          <cell r="FQ16">
            <v>24999</v>
          </cell>
          <cell r="FR16">
            <v>23027</v>
          </cell>
          <cell r="FS16">
            <v>87229</v>
          </cell>
          <cell r="FT16">
            <v>22525</v>
          </cell>
          <cell r="FU16">
            <v>23911</v>
          </cell>
          <cell r="FV16">
            <v>26808</v>
          </cell>
          <cell r="FW16">
            <v>23564</v>
          </cell>
          <cell r="FX16">
            <v>96808</v>
          </cell>
          <cell r="FY16">
            <v>24224</v>
          </cell>
          <cell r="FZ16">
            <v>21762</v>
          </cell>
          <cell r="GA16">
            <v>26408</v>
          </cell>
          <cell r="GB16">
            <v>23759</v>
          </cell>
          <cell r="GC16">
            <v>96153</v>
          </cell>
          <cell r="GD16">
            <v>24624</v>
          </cell>
          <cell r="GE16">
            <v>24278</v>
          </cell>
          <cell r="GF16">
            <v>26564</v>
          </cell>
          <cell r="GG16">
            <v>25503</v>
          </cell>
          <cell r="GH16">
            <v>100969</v>
          </cell>
          <cell r="GI16">
            <v>24780</v>
          </cell>
          <cell r="GJ16">
            <v>26080</v>
          </cell>
          <cell r="GK16">
            <v>27593</v>
          </cell>
          <cell r="GL16">
            <v>26795</v>
          </cell>
          <cell r="GM16">
            <v>105248</v>
          </cell>
          <cell r="GN16">
            <v>27547</v>
          </cell>
          <cell r="GO16">
            <v>24647</v>
          </cell>
          <cell r="GP16">
            <v>27458</v>
          </cell>
          <cell r="GQ16">
            <v>25575</v>
          </cell>
          <cell r="GR16">
            <v>105227</v>
          </cell>
          <cell r="GS16">
            <v>25702</v>
          </cell>
          <cell r="GT16">
            <v>26166</v>
          </cell>
          <cell r="GU16">
            <v>26796</v>
          </cell>
          <cell r="GV16">
            <v>27895</v>
          </cell>
          <cell r="GW16">
            <v>106559</v>
          </cell>
          <cell r="GX16">
            <v>26818</v>
          </cell>
          <cell r="GY16">
            <v>27035</v>
          </cell>
          <cell r="GZ16">
            <v>29491</v>
          </cell>
          <cell r="HA16">
            <v>28680</v>
          </cell>
          <cell r="HB16">
            <v>112024</v>
          </cell>
          <cell r="HC16">
            <v>27451</v>
          </cell>
          <cell r="HD16">
            <v>28336</v>
          </cell>
          <cell r="HE16">
            <v>29400</v>
          </cell>
          <cell r="HF16">
            <v>28929</v>
          </cell>
          <cell r="HG16">
            <v>114116</v>
          </cell>
          <cell r="HH16">
            <v>29349</v>
          </cell>
          <cell r="HI16">
            <v>30030</v>
          </cell>
          <cell r="HJ16">
            <v>30792</v>
          </cell>
          <cell r="HK16">
            <v>29218</v>
          </cell>
          <cell r="HL16">
            <v>119389</v>
          </cell>
          <cell r="HM16">
            <v>30952</v>
          </cell>
          <cell r="HN16">
            <v>29964</v>
          </cell>
          <cell r="HO16">
            <v>32288</v>
          </cell>
        </row>
        <row r="17">
          <cell r="A17" t="str">
            <v>CONNXDM</v>
          </cell>
          <cell r="B17" t="str">
            <v>chained (2011) price HK$Mn</v>
          </cell>
          <cell r="C17" t="str">
            <v>PCE</v>
          </cell>
          <cell r="D17" t="str">
            <v>NXDM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9688</v>
          </cell>
          <cell r="O17">
            <v>20484</v>
          </cell>
          <cell r="P17">
            <v>21680</v>
          </cell>
          <cell r="Q17">
            <v>24309</v>
          </cell>
          <cell r="R17">
            <v>28851</v>
          </cell>
          <cell r="S17">
            <v>25185</v>
          </cell>
          <cell r="T17">
            <v>28293</v>
          </cell>
          <cell r="U17">
            <v>6127</v>
          </cell>
          <cell r="V17">
            <v>6270</v>
          </cell>
          <cell r="W17">
            <v>5671</v>
          </cell>
          <cell r="X17">
            <v>6639</v>
          </cell>
          <cell r="Y17">
            <v>24787</v>
          </cell>
          <cell r="Z17">
            <v>6006</v>
          </cell>
          <cell r="AA17">
            <v>5772</v>
          </cell>
          <cell r="AB17">
            <v>5611</v>
          </cell>
          <cell r="AC17">
            <v>6086</v>
          </cell>
          <cell r="AD17">
            <v>23510</v>
          </cell>
          <cell r="AE17">
            <v>5568</v>
          </cell>
          <cell r="AF17">
            <v>5852</v>
          </cell>
          <cell r="AG17">
            <v>6034</v>
          </cell>
          <cell r="AH17">
            <v>6759</v>
          </cell>
          <cell r="AI17">
            <v>24229</v>
          </cell>
          <cell r="AJ17">
            <v>7024</v>
          </cell>
          <cell r="AK17">
            <v>7409</v>
          </cell>
          <cell r="AL17">
            <v>7537</v>
          </cell>
          <cell r="AM17">
            <v>8596</v>
          </cell>
          <cell r="AN17">
            <v>30605</v>
          </cell>
          <cell r="AO17">
            <v>7385</v>
          </cell>
          <cell r="AP17">
            <v>7689</v>
          </cell>
          <cell r="AQ17">
            <v>7236</v>
          </cell>
          <cell r="AR17">
            <v>8062</v>
          </cell>
          <cell r="AS17">
            <v>30446</v>
          </cell>
          <cell r="AT17">
            <v>7943</v>
          </cell>
          <cell r="AU17">
            <v>8568</v>
          </cell>
          <cell r="AV17">
            <v>8658</v>
          </cell>
          <cell r="AW17">
            <v>9427</v>
          </cell>
          <cell r="AX17">
            <v>34671</v>
          </cell>
          <cell r="AY17">
            <v>8681</v>
          </cell>
          <cell r="AZ17">
            <v>9625</v>
          </cell>
          <cell r="BA17">
            <v>8738</v>
          </cell>
          <cell r="BB17">
            <v>9367</v>
          </cell>
          <cell r="BC17">
            <v>36503</v>
          </cell>
          <cell r="BD17">
            <v>6985</v>
          </cell>
          <cell r="BE17">
            <v>7568</v>
          </cell>
          <cell r="BF17">
            <v>7575</v>
          </cell>
          <cell r="BG17">
            <v>8418</v>
          </cell>
          <cell r="BH17">
            <v>30605</v>
          </cell>
          <cell r="BI17">
            <v>7463</v>
          </cell>
          <cell r="BJ17">
            <v>8408</v>
          </cell>
          <cell r="BK17">
            <v>8496</v>
          </cell>
          <cell r="BL17">
            <v>10121</v>
          </cell>
          <cell r="BM17">
            <v>34516</v>
          </cell>
          <cell r="BN17">
            <v>7846</v>
          </cell>
          <cell r="BO17">
            <v>8389</v>
          </cell>
          <cell r="BP17">
            <v>8516</v>
          </cell>
          <cell r="BQ17">
            <v>9724</v>
          </cell>
          <cell r="BR17">
            <v>34517</v>
          </cell>
          <cell r="BS17">
            <v>8324</v>
          </cell>
          <cell r="BT17">
            <v>9407</v>
          </cell>
          <cell r="BU17">
            <v>9300</v>
          </cell>
          <cell r="BV17">
            <v>12137</v>
          </cell>
          <cell r="BW17">
            <v>39223</v>
          </cell>
          <cell r="BX17">
            <v>8825</v>
          </cell>
          <cell r="BY17">
            <v>11006</v>
          </cell>
          <cell r="BZ17">
            <v>10483</v>
          </cell>
          <cell r="CA17">
            <v>12436</v>
          </cell>
          <cell r="CB17">
            <v>42812</v>
          </cell>
          <cell r="CC17">
            <v>9983</v>
          </cell>
          <cell r="CD17">
            <v>11387</v>
          </cell>
          <cell r="CE17">
            <v>9841</v>
          </cell>
          <cell r="CF17">
            <v>12475</v>
          </cell>
          <cell r="CG17">
            <v>43690</v>
          </cell>
          <cell r="CH17">
            <v>9898</v>
          </cell>
          <cell r="CI17">
            <v>11593</v>
          </cell>
          <cell r="CJ17">
            <v>12143</v>
          </cell>
          <cell r="CK17">
            <v>14392</v>
          </cell>
          <cell r="CL17">
            <v>48024</v>
          </cell>
          <cell r="CM17">
            <v>12543</v>
          </cell>
          <cell r="CN17">
            <v>14405</v>
          </cell>
          <cell r="CO17">
            <v>15177</v>
          </cell>
          <cell r="CP17">
            <v>17740</v>
          </cell>
          <cell r="CQ17">
            <v>59865</v>
          </cell>
          <cell r="CR17">
            <v>15570</v>
          </cell>
          <cell r="CS17">
            <v>17828</v>
          </cell>
          <cell r="CT17">
            <v>15952</v>
          </cell>
          <cell r="CU17">
            <v>18891</v>
          </cell>
          <cell r="CV17">
            <v>68241</v>
          </cell>
          <cell r="CW17">
            <v>17534</v>
          </cell>
          <cell r="CX17">
            <v>17907</v>
          </cell>
          <cell r="CY17">
            <v>15956</v>
          </cell>
          <cell r="CZ17">
            <v>18651</v>
          </cell>
          <cell r="DA17">
            <v>70048</v>
          </cell>
          <cell r="DB17">
            <v>16657</v>
          </cell>
          <cell r="DC17">
            <v>18548</v>
          </cell>
          <cell r="DD17">
            <v>16144</v>
          </cell>
          <cell r="DE17">
            <v>18205</v>
          </cell>
          <cell r="DF17">
            <v>69554</v>
          </cell>
          <cell r="DG17">
            <v>15465</v>
          </cell>
          <cell r="DH17">
            <v>17702</v>
          </cell>
          <cell r="DI17">
            <v>15756</v>
          </cell>
          <cell r="DJ17">
            <v>19038</v>
          </cell>
          <cell r="DK17">
            <v>67961</v>
          </cell>
          <cell r="DL17">
            <v>17488</v>
          </cell>
          <cell r="DM17">
            <v>19903</v>
          </cell>
          <cell r="DN17">
            <v>18940</v>
          </cell>
          <cell r="DO17">
            <v>20183</v>
          </cell>
          <cell r="DP17">
            <v>76514</v>
          </cell>
          <cell r="DQ17">
            <v>18779</v>
          </cell>
          <cell r="DR17">
            <v>20897</v>
          </cell>
          <cell r="DS17">
            <v>20172</v>
          </cell>
          <cell r="DT17">
            <v>21277</v>
          </cell>
          <cell r="DU17">
            <v>81125</v>
          </cell>
          <cell r="DV17">
            <v>18944</v>
          </cell>
          <cell r="DW17">
            <v>19270</v>
          </cell>
          <cell r="DX17">
            <v>18707</v>
          </cell>
          <cell r="DY17">
            <v>20565</v>
          </cell>
          <cell r="DZ17">
            <v>77486</v>
          </cell>
          <cell r="EA17">
            <v>19050</v>
          </cell>
          <cell r="EB17">
            <v>19632</v>
          </cell>
          <cell r="EC17">
            <v>20139</v>
          </cell>
          <cell r="ED17">
            <v>22043</v>
          </cell>
          <cell r="EE17">
            <v>80864</v>
          </cell>
          <cell r="EF17">
            <v>22151</v>
          </cell>
          <cell r="EG17">
            <v>22456</v>
          </cell>
          <cell r="EH17">
            <v>20710</v>
          </cell>
          <cell r="EI17">
            <v>23643</v>
          </cell>
          <cell r="EJ17">
            <v>88960</v>
          </cell>
          <cell r="EK17">
            <v>21736</v>
          </cell>
          <cell r="EL17">
            <v>18948</v>
          </cell>
          <cell r="EM17">
            <v>13895</v>
          </cell>
          <cell r="EN17">
            <v>16062</v>
          </cell>
          <cell r="EO17">
            <v>70641</v>
          </cell>
          <cell r="EP17">
            <v>13259</v>
          </cell>
          <cell r="EQ17">
            <v>12912</v>
          </cell>
          <cell r="ER17">
            <v>14274</v>
          </cell>
          <cell r="ES17">
            <v>17378</v>
          </cell>
          <cell r="ET17">
            <v>57823</v>
          </cell>
          <cell r="EU17">
            <v>15478</v>
          </cell>
          <cell r="EV17">
            <v>14357</v>
          </cell>
          <cell r="EW17">
            <v>14747</v>
          </cell>
          <cell r="EX17">
            <v>17316</v>
          </cell>
          <cell r="EY17">
            <v>61898</v>
          </cell>
          <cell r="EZ17">
            <v>15968</v>
          </cell>
          <cell r="FA17">
            <v>16823</v>
          </cell>
          <cell r="FB17">
            <v>16452</v>
          </cell>
          <cell r="FC17">
            <v>17566</v>
          </cell>
          <cell r="FD17">
            <v>66809</v>
          </cell>
          <cell r="FE17">
            <v>16084</v>
          </cell>
          <cell r="FF17">
            <v>17780</v>
          </cell>
          <cell r="FG17">
            <v>16622</v>
          </cell>
          <cell r="FH17">
            <v>18828</v>
          </cell>
          <cell r="FI17">
            <v>69314</v>
          </cell>
          <cell r="FJ17">
            <v>17490</v>
          </cell>
          <cell r="FK17">
            <v>22159</v>
          </cell>
          <cell r="FL17">
            <v>20976</v>
          </cell>
          <cell r="FM17">
            <v>26439</v>
          </cell>
          <cell r="FN17">
            <v>87064</v>
          </cell>
          <cell r="FO17">
            <v>21846</v>
          </cell>
          <cell r="FP17">
            <v>9521</v>
          </cell>
          <cell r="FQ17">
            <v>25026</v>
          </cell>
          <cell r="FR17">
            <v>27944</v>
          </cell>
          <cell r="FS17">
            <v>84337</v>
          </cell>
          <cell r="FT17">
            <v>24280</v>
          </cell>
          <cell r="FU17">
            <v>23615</v>
          </cell>
          <cell r="FV17">
            <v>25935</v>
          </cell>
          <cell r="FW17">
            <v>26740</v>
          </cell>
          <cell r="FX17">
            <v>100570</v>
          </cell>
          <cell r="FY17">
            <v>27283</v>
          </cell>
          <cell r="FZ17">
            <v>25563</v>
          </cell>
          <cell r="GA17">
            <v>28198</v>
          </cell>
          <cell r="GB17">
            <v>29874</v>
          </cell>
          <cell r="GC17">
            <v>110918</v>
          </cell>
          <cell r="GD17">
            <v>29726</v>
          </cell>
          <cell r="GE17">
            <v>27108</v>
          </cell>
          <cell r="GF17">
            <v>29503</v>
          </cell>
          <cell r="GG17">
            <v>31808</v>
          </cell>
          <cell r="GH17">
            <v>118145</v>
          </cell>
          <cell r="GI17">
            <v>32483</v>
          </cell>
          <cell r="GJ17">
            <v>29532</v>
          </cell>
          <cell r="GK17">
            <v>34123</v>
          </cell>
          <cell r="GL17">
            <v>38774</v>
          </cell>
          <cell r="GM17">
            <v>134912</v>
          </cell>
          <cell r="GN17">
            <v>35014</v>
          </cell>
          <cell r="GO17">
            <v>31856</v>
          </cell>
          <cell r="GP17">
            <v>36707</v>
          </cell>
          <cell r="GQ17">
            <v>40071</v>
          </cell>
          <cell r="GR17">
            <v>143648</v>
          </cell>
          <cell r="GS17">
            <v>40202</v>
          </cell>
          <cell r="GT17">
            <v>31302</v>
          </cell>
          <cell r="GU17">
            <v>37174</v>
          </cell>
          <cell r="GV17">
            <v>45890</v>
          </cell>
          <cell r="GW17">
            <v>154568</v>
          </cell>
          <cell r="GX17">
            <v>47805</v>
          </cell>
          <cell r="GY17">
            <v>42721</v>
          </cell>
          <cell r="GZ17">
            <v>51644</v>
          </cell>
          <cell r="HA17">
            <v>51762</v>
          </cell>
          <cell r="HB17">
            <v>193932</v>
          </cell>
          <cell r="HC17">
            <v>53509</v>
          </cell>
          <cell r="HD17">
            <v>49982</v>
          </cell>
          <cell r="HE17">
            <v>58193</v>
          </cell>
          <cell r="HF17">
            <v>63077</v>
          </cell>
          <cell r="HG17">
            <v>224761</v>
          </cell>
          <cell r="HH17">
            <v>58171</v>
          </cell>
          <cell r="HI17">
            <v>56553</v>
          </cell>
          <cell r="HJ17">
            <v>63168</v>
          </cell>
          <cell r="HK17">
            <v>71140</v>
          </cell>
          <cell r="HL17">
            <v>249032</v>
          </cell>
          <cell r="HM17">
            <v>69013</v>
          </cell>
          <cell r="HN17">
            <v>72792</v>
          </cell>
          <cell r="HO17">
            <v>71321</v>
          </cell>
        </row>
        <row r="18">
          <cell r="A18" t="str">
            <v>CONNXDMG</v>
          </cell>
          <cell r="B18" t="str">
            <v>chained (2011) price HK$Mn</v>
          </cell>
          <cell r="C18" t="str">
            <v>PCE</v>
          </cell>
          <cell r="D18" t="str">
            <v>NXDM</v>
          </cell>
          <cell r="E18" t="str">
            <v>good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6305</v>
          </cell>
          <cell r="CN18">
            <v>7186</v>
          </cell>
          <cell r="CO18">
            <v>7234</v>
          </cell>
          <cell r="CP18">
            <v>8916</v>
          </cell>
          <cell r="CQ18">
            <v>29641</v>
          </cell>
          <cell r="CR18">
            <v>8040</v>
          </cell>
          <cell r="CS18">
            <v>9161</v>
          </cell>
          <cell r="CT18">
            <v>8538</v>
          </cell>
          <cell r="CU18">
            <v>10130</v>
          </cell>
          <cell r="CV18">
            <v>35869</v>
          </cell>
          <cell r="CW18">
            <v>8665</v>
          </cell>
          <cell r="CX18">
            <v>8796</v>
          </cell>
          <cell r="CY18">
            <v>8087</v>
          </cell>
          <cell r="CZ18">
            <v>9510</v>
          </cell>
          <cell r="DA18">
            <v>35058</v>
          </cell>
          <cell r="DB18">
            <v>8547</v>
          </cell>
          <cell r="DC18">
            <v>9135</v>
          </cell>
          <cell r="DD18">
            <v>7681</v>
          </cell>
          <cell r="DE18">
            <v>9145</v>
          </cell>
          <cell r="DF18">
            <v>34508</v>
          </cell>
          <cell r="DG18">
            <v>7856</v>
          </cell>
          <cell r="DH18">
            <v>8981</v>
          </cell>
          <cell r="DI18">
            <v>7751</v>
          </cell>
          <cell r="DJ18">
            <v>9189</v>
          </cell>
          <cell r="DK18">
            <v>33777</v>
          </cell>
          <cell r="DL18">
            <v>8160</v>
          </cell>
          <cell r="DM18">
            <v>10907</v>
          </cell>
          <cell r="DN18">
            <v>8217</v>
          </cell>
          <cell r="DO18">
            <v>11008</v>
          </cell>
          <cell r="DP18">
            <v>38292</v>
          </cell>
          <cell r="DQ18">
            <v>10098</v>
          </cell>
          <cell r="DR18">
            <v>9426</v>
          </cell>
          <cell r="DS18">
            <v>8549</v>
          </cell>
          <cell r="DT18">
            <v>11065</v>
          </cell>
          <cell r="DU18">
            <v>39138</v>
          </cell>
          <cell r="DV18">
            <v>9537</v>
          </cell>
          <cell r="DW18">
            <v>8869</v>
          </cell>
          <cell r="DX18">
            <v>8114</v>
          </cell>
          <cell r="DY18">
            <v>10713</v>
          </cell>
          <cell r="DZ18">
            <v>37233</v>
          </cell>
          <cell r="EA18">
            <v>9083</v>
          </cell>
          <cell r="EB18">
            <v>9557</v>
          </cell>
          <cell r="EC18">
            <v>9742</v>
          </cell>
          <cell r="ED18">
            <v>10881</v>
          </cell>
          <cell r="EE18">
            <v>39263</v>
          </cell>
          <cell r="EF18">
            <v>11390</v>
          </cell>
          <cell r="EG18">
            <v>11180</v>
          </cell>
          <cell r="EH18">
            <v>10365</v>
          </cell>
          <cell r="EI18">
            <v>11708</v>
          </cell>
          <cell r="EJ18">
            <v>44643</v>
          </cell>
          <cell r="EK18">
            <v>10344</v>
          </cell>
          <cell r="EL18">
            <v>9058</v>
          </cell>
          <cell r="EM18">
            <v>6503</v>
          </cell>
          <cell r="EN18">
            <v>7135</v>
          </cell>
          <cell r="EO18">
            <v>33040</v>
          </cell>
          <cell r="EP18">
            <v>6278</v>
          </cell>
          <cell r="EQ18">
            <v>5829</v>
          </cell>
          <cell r="ER18">
            <v>6388</v>
          </cell>
          <cell r="ES18">
            <v>8258</v>
          </cell>
          <cell r="ET18">
            <v>26753</v>
          </cell>
          <cell r="EU18">
            <v>7731</v>
          </cell>
          <cell r="EV18">
            <v>6215</v>
          </cell>
          <cell r="EW18">
            <v>6874</v>
          </cell>
          <cell r="EX18">
            <v>8029</v>
          </cell>
          <cell r="EY18">
            <v>28849</v>
          </cell>
          <cell r="EZ18">
            <v>7948</v>
          </cell>
          <cell r="FA18">
            <v>7723</v>
          </cell>
          <cell r="FB18">
            <v>7719</v>
          </cell>
          <cell r="FC18">
            <v>7726</v>
          </cell>
          <cell r="FD18">
            <v>31116</v>
          </cell>
          <cell r="FE18">
            <v>7533</v>
          </cell>
          <cell r="FF18">
            <v>8202</v>
          </cell>
          <cell r="FG18">
            <v>7663</v>
          </cell>
          <cell r="FH18">
            <v>9560</v>
          </cell>
          <cell r="FI18">
            <v>32958</v>
          </cell>
          <cell r="FJ18">
            <v>8127</v>
          </cell>
          <cell r="FK18">
            <v>10315</v>
          </cell>
          <cell r="FL18">
            <v>9671</v>
          </cell>
          <cell r="FM18">
            <v>12826</v>
          </cell>
          <cell r="FN18">
            <v>40939</v>
          </cell>
          <cell r="FO18">
            <v>11931</v>
          </cell>
          <cell r="FP18">
            <v>5834</v>
          </cell>
          <cell r="FQ18">
            <v>14026</v>
          </cell>
          <cell r="FR18">
            <v>16426</v>
          </cell>
          <cell r="FS18">
            <v>48217</v>
          </cell>
          <cell r="FT18">
            <v>13952</v>
          </cell>
          <cell r="FU18">
            <v>12543</v>
          </cell>
          <cell r="FV18">
            <v>14101</v>
          </cell>
          <cell r="FW18">
            <v>14376</v>
          </cell>
          <cell r="FX18">
            <v>54972</v>
          </cell>
          <cell r="FY18">
            <v>15220</v>
          </cell>
          <cell r="FZ18">
            <v>13482</v>
          </cell>
          <cell r="GA18">
            <v>14547</v>
          </cell>
          <cell r="GB18">
            <v>15942</v>
          </cell>
          <cell r="GC18">
            <v>59191</v>
          </cell>
          <cell r="GD18">
            <v>16883</v>
          </cell>
          <cell r="GE18">
            <v>14020</v>
          </cell>
          <cell r="GF18">
            <v>16220</v>
          </cell>
          <cell r="GG18">
            <v>17625</v>
          </cell>
          <cell r="GH18">
            <v>64748</v>
          </cell>
          <cell r="GI18">
            <v>19303</v>
          </cell>
          <cell r="GJ18">
            <v>16765</v>
          </cell>
          <cell r="GK18">
            <v>19928</v>
          </cell>
          <cell r="GL18">
            <v>23330</v>
          </cell>
          <cell r="GM18">
            <v>79326</v>
          </cell>
          <cell r="GN18">
            <v>21439</v>
          </cell>
          <cell r="GO18">
            <v>17858</v>
          </cell>
          <cell r="GP18">
            <v>22086</v>
          </cell>
          <cell r="GQ18">
            <v>23951</v>
          </cell>
          <cell r="GR18">
            <v>85334</v>
          </cell>
          <cell r="GS18">
            <v>26117</v>
          </cell>
          <cell r="GT18">
            <v>19062</v>
          </cell>
          <cell r="GU18">
            <v>23451</v>
          </cell>
          <cell r="GV18">
            <v>29379</v>
          </cell>
          <cell r="GW18">
            <v>98009</v>
          </cell>
          <cell r="GX18">
            <v>31507</v>
          </cell>
          <cell r="GY18">
            <v>26456</v>
          </cell>
          <cell r="GZ18">
            <v>32768</v>
          </cell>
          <cell r="HA18">
            <v>30825</v>
          </cell>
          <cell r="HB18">
            <v>121556</v>
          </cell>
          <cell r="HC18">
            <v>33603</v>
          </cell>
          <cell r="HD18">
            <v>29957</v>
          </cell>
          <cell r="HE18">
            <v>36722</v>
          </cell>
          <cell r="HF18">
            <v>39437</v>
          </cell>
          <cell r="HG18">
            <v>139719</v>
          </cell>
          <cell r="HH18">
            <v>37733</v>
          </cell>
          <cell r="HI18">
            <v>36100</v>
          </cell>
          <cell r="HJ18">
            <v>40851</v>
          </cell>
          <cell r="HK18">
            <v>47008</v>
          </cell>
          <cell r="HL18">
            <v>161692</v>
          </cell>
          <cell r="HM18">
            <v>46965</v>
          </cell>
          <cell r="HN18">
            <v>51436</v>
          </cell>
          <cell r="HO18">
            <v>46893</v>
          </cell>
        </row>
        <row r="19">
          <cell r="A19" t="str">
            <v>CONNXDMS</v>
          </cell>
          <cell r="B19" t="str">
            <v>chained (2011) price HK$Mn</v>
          </cell>
          <cell r="C19" t="str">
            <v>PCE</v>
          </cell>
          <cell r="D19" t="str">
            <v>NXDM</v>
          </cell>
          <cell r="E19" t="str">
            <v>service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6130</v>
          </cell>
          <cell r="CN19">
            <v>7094</v>
          </cell>
          <cell r="CO19">
            <v>7793</v>
          </cell>
          <cell r="CP19">
            <v>8667</v>
          </cell>
          <cell r="CQ19">
            <v>29684</v>
          </cell>
          <cell r="CR19">
            <v>7406</v>
          </cell>
          <cell r="CS19">
            <v>8524</v>
          </cell>
          <cell r="CT19">
            <v>7300</v>
          </cell>
          <cell r="CU19">
            <v>8623</v>
          </cell>
          <cell r="CV19">
            <v>31853</v>
          </cell>
          <cell r="CW19">
            <v>8711</v>
          </cell>
          <cell r="CX19">
            <v>8949</v>
          </cell>
          <cell r="CY19">
            <v>7735</v>
          </cell>
          <cell r="CZ19">
            <v>8982</v>
          </cell>
          <cell r="DA19">
            <v>34377</v>
          </cell>
          <cell r="DB19">
            <v>7974</v>
          </cell>
          <cell r="DC19">
            <v>9246</v>
          </cell>
          <cell r="DD19">
            <v>8304</v>
          </cell>
          <cell r="DE19">
            <v>8899</v>
          </cell>
          <cell r="DF19">
            <v>34423</v>
          </cell>
          <cell r="DG19">
            <v>7479</v>
          </cell>
          <cell r="DH19">
            <v>8574</v>
          </cell>
          <cell r="DI19">
            <v>7862</v>
          </cell>
          <cell r="DJ19">
            <v>9663</v>
          </cell>
          <cell r="DK19">
            <v>33578</v>
          </cell>
          <cell r="DL19">
            <v>9144</v>
          </cell>
          <cell r="DM19">
            <v>8873</v>
          </cell>
          <cell r="DN19">
            <v>10493</v>
          </cell>
          <cell r="DO19">
            <v>9042</v>
          </cell>
          <cell r="DP19">
            <v>37552</v>
          </cell>
          <cell r="DQ19">
            <v>8551</v>
          </cell>
          <cell r="DR19">
            <v>11239</v>
          </cell>
          <cell r="DS19">
            <v>11371</v>
          </cell>
          <cell r="DT19">
            <v>10044</v>
          </cell>
          <cell r="DU19">
            <v>41205</v>
          </cell>
          <cell r="DV19">
            <v>9244</v>
          </cell>
          <cell r="DW19">
            <v>10195</v>
          </cell>
          <cell r="DX19">
            <v>10367</v>
          </cell>
          <cell r="DY19">
            <v>9691</v>
          </cell>
          <cell r="DZ19">
            <v>39497</v>
          </cell>
          <cell r="EA19">
            <v>9777</v>
          </cell>
          <cell r="EB19">
            <v>9891</v>
          </cell>
          <cell r="EC19">
            <v>10205</v>
          </cell>
          <cell r="ED19">
            <v>10957</v>
          </cell>
          <cell r="EE19">
            <v>40830</v>
          </cell>
          <cell r="EF19">
            <v>10578</v>
          </cell>
          <cell r="EG19">
            <v>11077</v>
          </cell>
          <cell r="EH19">
            <v>10163</v>
          </cell>
          <cell r="EI19">
            <v>11716</v>
          </cell>
          <cell r="EJ19">
            <v>43534</v>
          </cell>
          <cell r="EK19">
            <v>11176</v>
          </cell>
          <cell r="EL19">
            <v>9706</v>
          </cell>
          <cell r="EM19">
            <v>7250</v>
          </cell>
          <cell r="EN19">
            <v>8742</v>
          </cell>
          <cell r="EO19">
            <v>36874</v>
          </cell>
          <cell r="EP19">
            <v>6847</v>
          </cell>
          <cell r="EQ19">
            <v>6944</v>
          </cell>
          <cell r="ER19">
            <v>7729</v>
          </cell>
          <cell r="ES19">
            <v>8943</v>
          </cell>
          <cell r="ET19">
            <v>30463</v>
          </cell>
          <cell r="EU19">
            <v>7612</v>
          </cell>
          <cell r="EV19">
            <v>7972</v>
          </cell>
          <cell r="EW19">
            <v>7721</v>
          </cell>
          <cell r="EX19">
            <v>9104</v>
          </cell>
          <cell r="EY19">
            <v>32409</v>
          </cell>
          <cell r="EZ19">
            <v>7881</v>
          </cell>
          <cell r="FA19">
            <v>8921</v>
          </cell>
          <cell r="FB19">
            <v>8567</v>
          </cell>
          <cell r="FC19">
            <v>9633</v>
          </cell>
          <cell r="FD19">
            <v>35002</v>
          </cell>
          <cell r="FE19">
            <v>8386</v>
          </cell>
          <cell r="FF19">
            <v>9392</v>
          </cell>
          <cell r="FG19">
            <v>8786</v>
          </cell>
          <cell r="FH19">
            <v>9092</v>
          </cell>
          <cell r="FI19">
            <v>35656</v>
          </cell>
          <cell r="FJ19">
            <v>9181</v>
          </cell>
          <cell r="FK19">
            <v>11615</v>
          </cell>
          <cell r="FL19">
            <v>11085</v>
          </cell>
          <cell r="FM19">
            <v>13351</v>
          </cell>
          <cell r="FN19">
            <v>45232</v>
          </cell>
          <cell r="FO19">
            <v>9735</v>
          </cell>
          <cell r="FP19">
            <v>3626</v>
          </cell>
          <cell r="FQ19">
            <v>10804</v>
          </cell>
          <cell r="FR19">
            <v>11316</v>
          </cell>
          <cell r="FS19">
            <v>35481</v>
          </cell>
          <cell r="FT19">
            <v>10146</v>
          </cell>
          <cell r="FU19">
            <v>10871</v>
          </cell>
          <cell r="FV19">
            <v>11620</v>
          </cell>
          <cell r="FW19">
            <v>12136</v>
          </cell>
          <cell r="FX19">
            <v>44773</v>
          </cell>
          <cell r="FY19">
            <v>11846</v>
          </cell>
          <cell r="FZ19">
            <v>11861</v>
          </cell>
          <cell r="GA19">
            <v>13400</v>
          </cell>
          <cell r="GB19">
            <v>13676</v>
          </cell>
          <cell r="GC19">
            <v>50783</v>
          </cell>
          <cell r="GD19">
            <v>12670</v>
          </cell>
          <cell r="GE19">
            <v>12824</v>
          </cell>
          <cell r="GF19">
            <v>13069</v>
          </cell>
          <cell r="GG19">
            <v>13961</v>
          </cell>
          <cell r="GH19">
            <v>52524</v>
          </cell>
          <cell r="GI19">
            <v>13080</v>
          </cell>
          <cell r="GJ19">
            <v>12604</v>
          </cell>
          <cell r="GK19">
            <v>14058</v>
          </cell>
          <cell r="GL19">
            <v>15350</v>
          </cell>
          <cell r="GM19">
            <v>55092</v>
          </cell>
          <cell r="GN19">
            <v>13535</v>
          </cell>
          <cell r="GO19">
            <v>13791</v>
          </cell>
          <cell r="GP19">
            <v>14540</v>
          </cell>
          <cell r="GQ19">
            <v>16013</v>
          </cell>
          <cell r="GR19">
            <v>57879</v>
          </cell>
          <cell r="GS19">
            <v>14136</v>
          </cell>
          <cell r="GT19">
            <v>12182</v>
          </cell>
          <cell r="GU19">
            <v>13717</v>
          </cell>
          <cell r="GV19">
            <v>16535</v>
          </cell>
          <cell r="GW19">
            <v>56570</v>
          </cell>
          <cell r="GX19">
            <v>16306</v>
          </cell>
          <cell r="GY19">
            <v>16266</v>
          </cell>
          <cell r="GZ19">
            <v>18880</v>
          </cell>
          <cell r="HA19">
            <v>20932</v>
          </cell>
          <cell r="HB19">
            <v>72384</v>
          </cell>
          <cell r="HC19">
            <v>19908</v>
          </cell>
          <cell r="HD19">
            <v>20018</v>
          </cell>
          <cell r="HE19">
            <v>21475</v>
          </cell>
          <cell r="HF19">
            <v>23641</v>
          </cell>
          <cell r="HG19">
            <v>85042</v>
          </cell>
          <cell r="HH19">
            <v>20438</v>
          </cell>
          <cell r="HI19">
            <v>20453</v>
          </cell>
          <cell r="HJ19">
            <v>22317</v>
          </cell>
          <cell r="HK19">
            <v>24132</v>
          </cell>
          <cell r="HL19">
            <v>87340</v>
          </cell>
          <cell r="HM19">
            <v>22048</v>
          </cell>
          <cell r="HN19">
            <v>21356</v>
          </cell>
          <cell r="HO19">
            <v>24428</v>
          </cell>
        </row>
        <row r="20">
          <cell r="A20" t="str">
            <v>CONCXDMR</v>
          </cell>
          <cell r="B20" t="str">
            <v>chained (2011) price HK$Mn</v>
          </cell>
          <cell r="C20" t="str">
            <v>Resident eXpenditure in the Domestic Market (=CXDM-NXDM)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78923</v>
          </cell>
          <cell r="O20">
            <v>79976</v>
          </cell>
          <cell r="P20">
            <v>88063</v>
          </cell>
          <cell r="Q20">
            <v>95563</v>
          </cell>
          <cell r="R20">
            <v>105179</v>
          </cell>
          <cell r="S20">
            <v>119527</v>
          </cell>
          <cell r="T20">
            <v>127658</v>
          </cell>
          <cell r="U20">
            <v>34647</v>
          </cell>
          <cell r="V20">
            <v>34390</v>
          </cell>
          <cell r="W20">
            <v>35599</v>
          </cell>
          <cell r="X20">
            <v>39892</v>
          </cell>
          <cell r="Y20">
            <v>144374</v>
          </cell>
          <cell r="Z20">
            <v>32909</v>
          </cell>
          <cell r="AA20">
            <v>36504</v>
          </cell>
          <cell r="AB20">
            <v>35631</v>
          </cell>
          <cell r="AC20">
            <v>36016</v>
          </cell>
          <cell r="AD20">
            <v>141054</v>
          </cell>
          <cell r="AE20">
            <v>34280</v>
          </cell>
          <cell r="AF20">
            <v>34914</v>
          </cell>
          <cell r="AG20">
            <v>36322</v>
          </cell>
          <cell r="AH20">
            <v>40172</v>
          </cell>
          <cell r="AI20">
            <v>145571</v>
          </cell>
          <cell r="AJ20">
            <v>34895</v>
          </cell>
          <cell r="AK20">
            <v>39521</v>
          </cell>
          <cell r="AL20">
            <v>37223</v>
          </cell>
          <cell r="AM20">
            <v>44544</v>
          </cell>
          <cell r="AN20">
            <v>155882</v>
          </cell>
          <cell r="AO20">
            <v>39587</v>
          </cell>
          <cell r="AP20">
            <v>43762</v>
          </cell>
          <cell r="AQ20">
            <v>47021</v>
          </cell>
          <cell r="AR20">
            <v>52373</v>
          </cell>
          <cell r="AS20">
            <v>182255</v>
          </cell>
          <cell r="AT20">
            <v>47688</v>
          </cell>
          <cell r="AU20">
            <v>51915</v>
          </cell>
          <cell r="AV20">
            <v>53808</v>
          </cell>
          <cell r="AW20">
            <v>61112</v>
          </cell>
          <cell r="AX20">
            <v>214184</v>
          </cell>
          <cell r="AY20">
            <v>53326</v>
          </cell>
          <cell r="AZ20">
            <v>56556</v>
          </cell>
          <cell r="BA20">
            <v>58569</v>
          </cell>
          <cell r="BB20">
            <v>63537</v>
          </cell>
          <cell r="BC20">
            <v>231405</v>
          </cell>
          <cell r="BD20">
            <v>60512</v>
          </cell>
          <cell r="BE20">
            <v>62156</v>
          </cell>
          <cell r="BF20">
            <v>66072</v>
          </cell>
          <cell r="BG20">
            <v>70469</v>
          </cell>
          <cell r="BH20">
            <v>259209</v>
          </cell>
          <cell r="BI20">
            <v>68654</v>
          </cell>
          <cell r="BJ20">
            <v>67687</v>
          </cell>
          <cell r="BK20">
            <v>67528</v>
          </cell>
          <cell r="BL20">
            <v>74032</v>
          </cell>
          <cell r="BM20">
            <v>277604</v>
          </cell>
          <cell r="BN20">
            <v>72657</v>
          </cell>
          <cell r="BO20">
            <v>68441</v>
          </cell>
          <cell r="BP20">
            <v>74250</v>
          </cell>
          <cell r="BQ20">
            <v>76715</v>
          </cell>
          <cell r="BR20">
            <v>292038</v>
          </cell>
          <cell r="BS20">
            <v>76841</v>
          </cell>
          <cell r="BT20">
            <v>75616</v>
          </cell>
          <cell r="BU20">
            <v>78641</v>
          </cell>
          <cell r="BV20">
            <v>81431</v>
          </cell>
          <cell r="BW20">
            <v>312497</v>
          </cell>
          <cell r="BX20">
            <v>80932</v>
          </cell>
          <cell r="BY20">
            <v>77789</v>
          </cell>
          <cell r="BZ20">
            <v>83815</v>
          </cell>
          <cell r="CA20">
            <v>86141</v>
          </cell>
          <cell r="CB20">
            <v>328774</v>
          </cell>
          <cell r="CC20">
            <v>83472</v>
          </cell>
          <cell r="CD20">
            <v>82932</v>
          </cell>
          <cell r="CE20">
            <v>85424</v>
          </cell>
          <cell r="CF20">
            <v>91270</v>
          </cell>
          <cell r="CG20">
            <v>343493</v>
          </cell>
          <cell r="CH20">
            <v>90121</v>
          </cell>
          <cell r="CI20">
            <v>88741</v>
          </cell>
          <cell r="CJ20">
            <v>93802</v>
          </cell>
          <cell r="CK20">
            <v>100133</v>
          </cell>
          <cell r="CL20">
            <v>372825</v>
          </cell>
          <cell r="CM20">
            <v>98010</v>
          </cell>
          <cell r="CN20">
            <v>100787</v>
          </cell>
          <cell r="CO20">
            <v>103643</v>
          </cell>
          <cell r="CP20">
            <v>108733</v>
          </cell>
          <cell r="CQ20">
            <v>411173</v>
          </cell>
          <cell r="CR20">
            <v>107030</v>
          </cell>
          <cell r="CS20">
            <v>107125</v>
          </cell>
          <cell r="CT20">
            <v>111474</v>
          </cell>
          <cell r="CU20">
            <v>120378</v>
          </cell>
          <cell r="CV20">
            <v>446007</v>
          </cell>
          <cell r="CW20">
            <v>114299</v>
          </cell>
          <cell r="CX20">
            <v>112414</v>
          </cell>
          <cell r="CY20">
            <v>115075</v>
          </cell>
          <cell r="CZ20">
            <v>120716</v>
          </cell>
          <cell r="DA20">
            <v>462504</v>
          </cell>
          <cell r="DB20">
            <v>115268</v>
          </cell>
          <cell r="DC20">
            <v>117758</v>
          </cell>
          <cell r="DD20">
            <v>125070</v>
          </cell>
          <cell r="DE20">
            <v>131565</v>
          </cell>
          <cell r="DF20">
            <v>489661</v>
          </cell>
          <cell r="DG20">
            <v>121914</v>
          </cell>
          <cell r="DH20">
            <v>128532</v>
          </cell>
          <cell r="DI20">
            <v>138973</v>
          </cell>
          <cell r="DJ20">
            <v>142370</v>
          </cell>
          <cell r="DK20">
            <v>531789</v>
          </cell>
          <cell r="DL20">
            <v>134427</v>
          </cell>
          <cell r="DM20">
            <v>140240</v>
          </cell>
          <cell r="DN20">
            <v>150041</v>
          </cell>
          <cell r="DO20">
            <v>154458</v>
          </cell>
          <cell r="DP20">
            <v>579166</v>
          </cell>
          <cell r="DQ20">
            <v>144732</v>
          </cell>
          <cell r="DR20">
            <v>152215</v>
          </cell>
          <cell r="DS20">
            <v>156559</v>
          </cell>
          <cell r="DT20">
            <v>169271</v>
          </cell>
          <cell r="DU20">
            <v>622777</v>
          </cell>
          <cell r="DV20">
            <v>160158</v>
          </cell>
          <cell r="DW20">
            <v>161732</v>
          </cell>
          <cell r="DX20">
            <v>163952</v>
          </cell>
          <cell r="DY20">
            <v>178032</v>
          </cell>
          <cell r="DZ20">
            <v>663874</v>
          </cell>
          <cell r="EA20">
            <v>162528</v>
          </cell>
          <cell r="EB20">
            <v>165228</v>
          </cell>
          <cell r="EC20">
            <v>163514</v>
          </cell>
          <cell r="ED20">
            <v>179978</v>
          </cell>
          <cell r="EE20">
            <v>671248</v>
          </cell>
          <cell r="EF20">
            <v>165880</v>
          </cell>
          <cell r="EG20">
            <v>168055</v>
          </cell>
          <cell r="EH20">
            <v>171139</v>
          </cell>
          <cell r="EI20">
            <v>189825</v>
          </cell>
          <cell r="EJ20">
            <v>694899</v>
          </cell>
          <cell r="EK20">
            <v>172075</v>
          </cell>
          <cell r="EL20">
            <v>183372</v>
          </cell>
          <cell r="EM20">
            <v>186423</v>
          </cell>
          <cell r="EN20">
            <v>191691</v>
          </cell>
          <cell r="EO20">
            <v>733561</v>
          </cell>
          <cell r="EP20">
            <v>166872</v>
          </cell>
          <cell r="EQ20">
            <v>172357</v>
          </cell>
          <cell r="ER20">
            <v>168000</v>
          </cell>
          <cell r="ES20">
            <v>174656</v>
          </cell>
          <cell r="ET20">
            <v>681885</v>
          </cell>
          <cell r="EU20">
            <v>158854</v>
          </cell>
          <cell r="EV20">
            <v>173577</v>
          </cell>
          <cell r="EW20">
            <v>173213</v>
          </cell>
          <cell r="EX20">
            <v>183955</v>
          </cell>
          <cell r="EY20">
            <v>689599</v>
          </cell>
          <cell r="EZ20">
            <v>172487</v>
          </cell>
          <cell r="FA20">
            <v>183167</v>
          </cell>
          <cell r="FB20">
            <v>180058</v>
          </cell>
          <cell r="FC20">
            <v>191310</v>
          </cell>
          <cell r="FD20">
            <v>727022</v>
          </cell>
          <cell r="FE20">
            <v>178388</v>
          </cell>
          <cell r="FF20">
            <v>188641</v>
          </cell>
          <cell r="FG20">
            <v>181881</v>
          </cell>
          <cell r="FH20">
            <v>188558</v>
          </cell>
          <cell r="FI20">
            <v>737468</v>
          </cell>
          <cell r="FJ20">
            <v>180812</v>
          </cell>
          <cell r="FK20">
            <v>185242</v>
          </cell>
          <cell r="FL20">
            <v>179536</v>
          </cell>
          <cell r="FM20">
            <v>185191</v>
          </cell>
          <cell r="FN20">
            <v>730781</v>
          </cell>
          <cell r="FO20">
            <v>175226</v>
          </cell>
          <cell r="FP20">
            <v>181755</v>
          </cell>
          <cell r="FQ20">
            <v>179681</v>
          </cell>
          <cell r="FR20">
            <v>192016</v>
          </cell>
          <cell r="FS20">
            <v>728678</v>
          </cell>
          <cell r="FT20">
            <v>187786</v>
          </cell>
          <cell r="FU20">
            <v>196003</v>
          </cell>
          <cell r="FV20">
            <v>188601</v>
          </cell>
          <cell r="FW20">
            <v>205198</v>
          </cell>
          <cell r="FX20">
            <v>777588</v>
          </cell>
          <cell r="FY20">
            <v>193224</v>
          </cell>
          <cell r="FZ20">
            <v>203389</v>
          </cell>
          <cell r="GA20">
            <v>197297</v>
          </cell>
          <cell r="GB20">
            <v>215142</v>
          </cell>
          <cell r="GC20">
            <v>809052</v>
          </cell>
          <cell r="GD20">
            <v>206201</v>
          </cell>
          <cell r="GE20">
            <v>217183</v>
          </cell>
          <cell r="GF20">
            <v>207207</v>
          </cell>
          <cell r="GG20">
            <v>228762</v>
          </cell>
          <cell r="GH20">
            <v>859353</v>
          </cell>
          <cell r="GI20">
            <v>219058</v>
          </cell>
          <cell r="GJ20">
            <v>234042</v>
          </cell>
          <cell r="GK20">
            <v>232431</v>
          </cell>
          <cell r="GL20">
            <v>252334</v>
          </cell>
          <cell r="GM20">
            <v>937865</v>
          </cell>
          <cell r="GN20">
            <v>236919</v>
          </cell>
          <cell r="GO20">
            <v>244411</v>
          </cell>
          <cell r="GP20">
            <v>232732</v>
          </cell>
          <cell r="GQ20">
            <v>243500</v>
          </cell>
          <cell r="GR20">
            <v>957562</v>
          </cell>
          <cell r="GS20">
            <v>222792</v>
          </cell>
          <cell r="GT20">
            <v>243499</v>
          </cell>
          <cell r="GU20">
            <v>236145</v>
          </cell>
          <cell r="GV20">
            <v>255760</v>
          </cell>
          <cell r="GW20">
            <v>958196</v>
          </cell>
          <cell r="GX20">
            <v>240197</v>
          </cell>
          <cell r="GY20">
            <v>252951</v>
          </cell>
          <cell r="GZ20">
            <v>246956</v>
          </cell>
          <cell r="HA20">
            <v>277650</v>
          </cell>
          <cell r="HB20">
            <v>1017754</v>
          </cell>
          <cell r="HC20">
            <v>261094</v>
          </cell>
          <cell r="HD20">
            <v>280555</v>
          </cell>
          <cell r="HE20">
            <v>273423</v>
          </cell>
          <cell r="HF20">
            <v>295635</v>
          </cell>
          <cell r="HG20">
            <v>1110707</v>
          </cell>
          <cell r="HH20">
            <v>274985</v>
          </cell>
          <cell r="HI20">
            <v>285895</v>
          </cell>
          <cell r="HJ20">
            <v>276674</v>
          </cell>
          <cell r="HK20">
            <v>304208</v>
          </cell>
          <cell r="HL20">
            <v>1141762</v>
          </cell>
          <cell r="HM20">
            <v>292489</v>
          </cell>
          <cell r="HN20">
            <v>299217</v>
          </cell>
          <cell r="HO20">
            <v>283657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G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S20">
            <v>0</v>
          </cell>
          <cell r="IT20">
            <v>0</v>
          </cell>
          <cell r="IU20">
            <v>0</v>
          </cell>
        </row>
        <row r="21">
          <cell r="A21" t="str">
            <v>CONGCE</v>
          </cell>
          <cell r="B21" t="str">
            <v>chained (2011) price HK$Mn</v>
          </cell>
          <cell r="C21" t="str">
            <v>GCE</v>
          </cell>
          <cell r="I21">
            <v>10732</v>
          </cell>
          <cell r="J21">
            <v>11210</v>
          </cell>
          <cell r="K21">
            <v>12380</v>
          </cell>
          <cell r="L21">
            <v>13601</v>
          </cell>
          <cell r="M21">
            <v>14697</v>
          </cell>
          <cell r="N21">
            <v>16346</v>
          </cell>
          <cell r="O21">
            <v>18033</v>
          </cell>
          <cell r="P21">
            <v>19039</v>
          </cell>
          <cell r="Q21">
            <v>20766</v>
          </cell>
          <cell r="R21">
            <v>21821</v>
          </cell>
          <cell r="S21">
            <v>22489</v>
          </cell>
          <cell r="T21">
            <v>23949</v>
          </cell>
          <cell r="U21">
            <v>6378</v>
          </cell>
          <cell r="V21">
            <v>5979</v>
          </cell>
          <cell r="W21">
            <v>6793</v>
          </cell>
          <cell r="X21">
            <v>7199</v>
          </cell>
          <cell r="Y21">
            <v>26434</v>
          </cell>
          <cell r="Z21">
            <v>6857</v>
          </cell>
          <cell r="AA21">
            <v>6530</v>
          </cell>
          <cell r="AB21">
            <v>7737</v>
          </cell>
          <cell r="AC21">
            <v>7638</v>
          </cell>
          <cell r="AD21">
            <v>28849</v>
          </cell>
          <cell r="AE21">
            <v>7858</v>
          </cell>
          <cell r="AF21">
            <v>7473</v>
          </cell>
          <cell r="AG21">
            <v>7598</v>
          </cell>
          <cell r="AH21">
            <v>7828</v>
          </cell>
          <cell r="AI21">
            <v>30788</v>
          </cell>
          <cell r="AJ21">
            <v>8146</v>
          </cell>
          <cell r="AK21">
            <v>7859</v>
          </cell>
          <cell r="AL21">
            <v>8293</v>
          </cell>
          <cell r="AM21">
            <v>8313</v>
          </cell>
          <cell r="AN21">
            <v>32683</v>
          </cell>
          <cell r="AO21">
            <v>8978</v>
          </cell>
          <cell r="AP21">
            <v>8467</v>
          </cell>
          <cell r="AQ21">
            <v>8789</v>
          </cell>
          <cell r="AR21">
            <v>9216</v>
          </cell>
          <cell r="AS21">
            <v>35544</v>
          </cell>
          <cell r="AT21">
            <v>9838</v>
          </cell>
          <cell r="AU21">
            <v>9204</v>
          </cell>
          <cell r="AV21">
            <v>9820</v>
          </cell>
          <cell r="AW21">
            <v>9941</v>
          </cell>
          <cell r="AX21">
            <v>38891</v>
          </cell>
          <cell r="AY21">
            <v>11136</v>
          </cell>
          <cell r="AZ21">
            <v>10061</v>
          </cell>
          <cell r="BA21">
            <v>10521</v>
          </cell>
          <cell r="BB21">
            <v>11030</v>
          </cell>
          <cell r="BC21">
            <v>42821</v>
          </cell>
          <cell r="BD21">
            <v>11378</v>
          </cell>
          <cell r="BE21">
            <v>10900</v>
          </cell>
          <cell r="BF21">
            <v>11409</v>
          </cell>
          <cell r="BG21">
            <v>12382</v>
          </cell>
          <cell r="BH21">
            <v>46119</v>
          </cell>
          <cell r="BI21">
            <v>15882</v>
          </cell>
          <cell r="BJ21">
            <v>12665</v>
          </cell>
          <cell r="BK21">
            <v>12903</v>
          </cell>
          <cell r="BL21">
            <v>14474</v>
          </cell>
          <cell r="BM21">
            <v>55855</v>
          </cell>
          <cell r="BN21">
            <v>15242</v>
          </cell>
          <cell r="BO21">
            <v>14499</v>
          </cell>
          <cell r="BP21">
            <v>14888</v>
          </cell>
          <cell r="BQ21">
            <v>14474</v>
          </cell>
          <cell r="BR21">
            <v>59052</v>
          </cell>
          <cell r="BS21">
            <v>15836</v>
          </cell>
          <cell r="BT21">
            <v>15591</v>
          </cell>
          <cell r="BU21">
            <v>15701</v>
          </cell>
          <cell r="BV21">
            <v>15722</v>
          </cell>
          <cell r="BW21">
            <v>62827</v>
          </cell>
          <cell r="BX21">
            <v>16743</v>
          </cell>
          <cell r="BY21">
            <v>15604</v>
          </cell>
          <cell r="BZ21">
            <v>16653</v>
          </cell>
          <cell r="CA21">
            <v>16462</v>
          </cell>
          <cell r="CB21">
            <v>65440</v>
          </cell>
          <cell r="CC21">
            <v>17114</v>
          </cell>
          <cell r="CD21">
            <v>15992</v>
          </cell>
          <cell r="CE21">
            <v>17024</v>
          </cell>
          <cell r="CF21">
            <v>17330</v>
          </cell>
          <cell r="CG21">
            <v>67367</v>
          </cell>
          <cell r="CH21">
            <v>18208</v>
          </cell>
          <cell r="CI21">
            <v>17226</v>
          </cell>
          <cell r="CJ21">
            <v>17842</v>
          </cell>
          <cell r="CK21">
            <v>18454</v>
          </cell>
          <cell r="CL21">
            <v>71627</v>
          </cell>
          <cell r="CM21">
            <v>18984</v>
          </cell>
          <cell r="CN21">
            <v>17589</v>
          </cell>
          <cell r="CO21">
            <v>18403</v>
          </cell>
          <cell r="CP21">
            <v>19065</v>
          </cell>
          <cell r="CQ21">
            <v>74041</v>
          </cell>
          <cell r="CR21">
            <v>19297</v>
          </cell>
          <cell r="CS21">
            <v>18334</v>
          </cell>
          <cell r="CT21">
            <v>20052</v>
          </cell>
          <cell r="CU21">
            <v>19323</v>
          </cell>
          <cell r="CV21">
            <v>77006</v>
          </cell>
          <cell r="CW21">
            <v>21005</v>
          </cell>
          <cell r="CX21">
            <v>19285</v>
          </cell>
          <cell r="CY21">
            <v>19854</v>
          </cell>
          <cell r="CZ21">
            <v>20894</v>
          </cell>
          <cell r="DA21">
            <v>81038</v>
          </cell>
          <cell r="DB21">
            <v>22357</v>
          </cell>
          <cell r="DC21">
            <v>19757</v>
          </cell>
          <cell r="DD21">
            <v>21645</v>
          </cell>
          <cell r="DE21">
            <v>21553</v>
          </cell>
          <cell r="DF21">
            <v>85312</v>
          </cell>
          <cell r="DG21">
            <v>23952</v>
          </cell>
          <cell r="DH21">
            <v>22243</v>
          </cell>
          <cell r="DI21">
            <v>22702</v>
          </cell>
          <cell r="DJ21">
            <v>23334</v>
          </cell>
          <cell r="DK21">
            <v>92231</v>
          </cell>
          <cell r="DL21">
            <v>26739</v>
          </cell>
          <cell r="DM21">
            <v>25446</v>
          </cell>
          <cell r="DN21">
            <v>26243</v>
          </cell>
          <cell r="DO21">
            <v>26256</v>
          </cell>
          <cell r="DP21">
            <v>104684</v>
          </cell>
          <cell r="DQ21">
            <v>26788</v>
          </cell>
          <cell r="DR21">
            <v>26663</v>
          </cell>
          <cell r="DS21">
            <v>26913</v>
          </cell>
          <cell r="DT21">
            <v>27064</v>
          </cell>
          <cell r="DU21">
            <v>107428</v>
          </cell>
          <cell r="DV21">
            <v>27943</v>
          </cell>
          <cell r="DW21">
            <v>27901</v>
          </cell>
          <cell r="DX21">
            <v>27895</v>
          </cell>
          <cell r="DY21">
            <v>27958</v>
          </cell>
          <cell r="DZ21">
            <v>111697</v>
          </cell>
          <cell r="EA21">
            <v>28830</v>
          </cell>
          <cell r="EB21">
            <v>28290</v>
          </cell>
          <cell r="EC21">
            <v>29189</v>
          </cell>
          <cell r="ED21">
            <v>29045</v>
          </cell>
          <cell r="EE21">
            <v>115354</v>
          </cell>
          <cell r="EF21">
            <v>29514</v>
          </cell>
          <cell r="EG21">
            <v>29633</v>
          </cell>
          <cell r="EH21">
            <v>30499</v>
          </cell>
          <cell r="EI21">
            <v>30404</v>
          </cell>
          <cell r="EJ21">
            <v>120050</v>
          </cell>
          <cell r="EK21">
            <v>31008</v>
          </cell>
          <cell r="EL21">
            <v>31671</v>
          </cell>
          <cell r="EM21">
            <v>30460</v>
          </cell>
          <cell r="EN21">
            <v>30355</v>
          </cell>
          <cell r="EO21">
            <v>123494</v>
          </cell>
          <cell r="EP21">
            <v>31846</v>
          </cell>
          <cell r="EQ21">
            <v>29835</v>
          </cell>
          <cell r="ER21">
            <v>31824</v>
          </cell>
          <cell r="ES21">
            <v>31368</v>
          </cell>
          <cell r="ET21">
            <v>124873</v>
          </cell>
          <cell r="EU21">
            <v>33180</v>
          </cell>
          <cell r="EV21">
            <v>30889</v>
          </cell>
          <cell r="EW21">
            <v>31916</v>
          </cell>
          <cell r="EX21">
            <v>33229</v>
          </cell>
          <cell r="EY21">
            <v>129214</v>
          </cell>
          <cell r="EZ21">
            <v>34494</v>
          </cell>
          <cell r="FA21">
            <v>31844</v>
          </cell>
          <cell r="FB21">
            <v>32900</v>
          </cell>
          <cell r="FC21">
            <v>33138</v>
          </cell>
          <cell r="FD21">
            <v>132376</v>
          </cell>
          <cell r="FE21">
            <v>36521</v>
          </cell>
          <cell r="FF21">
            <v>33496</v>
          </cell>
          <cell r="FG21">
            <v>35302</v>
          </cell>
          <cell r="FH21">
            <v>35441</v>
          </cell>
          <cell r="FI21">
            <v>140760</v>
          </cell>
          <cell r="FJ21">
            <v>37415</v>
          </cell>
          <cell r="FK21">
            <v>34670</v>
          </cell>
          <cell r="FL21">
            <v>36672</v>
          </cell>
          <cell r="FM21">
            <v>36041</v>
          </cell>
          <cell r="FN21">
            <v>144798</v>
          </cell>
          <cell r="FO21">
            <v>37979</v>
          </cell>
          <cell r="FP21">
            <v>35015</v>
          </cell>
          <cell r="FQ21">
            <v>37119</v>
          </cell>
          <cell r="FR21">
            <v>38127</v>
          </cell>
          <cell r="FS21">
            <v>148240</v>
          </cell>
          <cell r="FT21">
            <v>40300</v>
          </cell>
          <cell r="FU21">
            <v>35273</v>
          </cell>
          <cell r="FV21">
            <v>36949</v>
          </cell>
          <cell r="FW21">
            <v>37773</v>
          </cell>
          <cell r="FX21">
            <v>150295</v>
          </cell>
          <cell r="FY21">
            <v>38839</v>
          </cell>
          <cell r="FZ21">
            <v>34649</v>
          </cell>
          <cell r="GA21">
            <v>36444</v>
          </cell>
          <cell r="GB21">
            <v>36503</v>
          </cell>
          <cell r="GC21">
            <v>146435</v>
          </cell>
          <cell r="GD21">
            <v>39582</v>
          </cell>
          <cell r="GE21">
            <v>34400</v>
          </cell>
          <cell r="GF21">
            <v>36457</v>
          </cell>
          <cell r="GG21">
            <v>37302</v>
          </cell>
          <cell r="GH21">
            <v>147741</v>
          </cell>
          <cell r="GI21">
            <v>40840</v>
          </cell>
          <cell r="GJ21">
            <v>35689</v>
          </cell>
          <cell r="GK21">
            <v>37352</v>
          </cell>
          <cell r="GL21">
            <v>38530</v>
          </cell>
          <cell r="GM21">
            <v>152411</v>
          </cell>
          <cell r="GN21">
            <v>41000</v>
          </cell>
          <cell r="GO21">
            <v>36827</v>
          </cell>
          <cell r="GP21">
            <v>38226</v>
          </cell>
          <cell r="GQ21">
            <v>39445</v>
          </cell>
          <cell r="GR21">
            <v>155498</v>
          </cell>
          <cell r="GS21">
            <v>41564</v>
          </cell>
          <cell r="GT21">
            <v>37783</v>
          </cell>
          <cell r="GU21">
            <v>39512</v>
          </cell>
          <cell r="GV21">
            <v>40250</v>
          </cell>
          <cell r="GW21">
            <v>159109</v>
          </cell>
          <cell r="GX21">
            <v>43151</v>
          </cell>
          <cell r="GY21">
            <v>39079</v>
          </cell>
          <cell r="GZ21">
            <v>40984</v>
          </cell>
          <cell r="HA21">
            <v>41230</v>
          </cell>
          <cell r="HB21">
            <v>164444</v>
          </cell>
          <cell r="HC21">
            <v>44461</v>
          </cell>
          <cell r="HD21">
            <v>39804</v>
          </cell>
          <cell r="HE21">
            <v>41772</v>
          </cell>
          <cell r="HF21">
            <v>42450</v>
          </cell>
          <cell r="HG21">
            <v>168487</v>
          </cell>
          <cell r="HH21">
            <v>45874</v>
          </cell>
          <cell r="HI21">
            <v>41458</v>
          </cell>
          <cell r="HJ21">
            <v>43445</v>
          </cell>
          <cell r="HK21">
            <v>43868</v>
          </cell>
          <cell r="HL21">
            <v>174645</v>
          </cell>
          <cell r="HM21">
            <v>46848</v>
          </cell>
          <cell r="HN21">
            <v>42803</v>
          </cell>
          <cell r="HO21">
            <v>44597</v>
          </cell>
        </row>
        <row r="22">
          <cell r="A22" t="str">
            <v>CONGDCF</v>
          </cell>
          <cell r="B22" t="str">
            <v>chained (2011) price HK$Mn</v>
          </cell>
          <cell r="C22" t="str">
            <v>GDCF</v>
          </cell>
          <cell r="H22">
            <v>0</v>
          </cell>
          <cell r="I22">
            <v>23398</v>
          </cell>
          <cell r="J22">
            <v>31449</v>
          </cell>
          <cell r="K22">
            <v>42310</v>
          </cell>
          <cell r="L22">
            <v>47157</v>
          </cell>
          <cell r="M22">
            <v>52654</v>
          </cell>
          <cell r="N22">
            <v>45879</v>
          </cell>
          <cell r="O22">
            <v>38115</v>
          </cell>
          <cell r="P22">
            <v>34754</v>
          </cell>
          <cell r="Q22">
            <v>36246</v>
          </cell>
          <cell r="R22">
            <v>41322</v>
          </cell>
          <cell r="S22">
            <v>50969</v>
          </cell>
          <cell r="T22">
            <v>55675</v>
          </cell>
          <cell r="U22">
            <v>17277</v>
          </cell>
          <cell r="V22">
            <v>16421</v>
          </cell>
          <cell r="W22">
            <v>15050</v>
          </cell>
          <cell r="X22">
            <v>14607</v>
          </cell>
          <cell r="Y22">
            <v>62213</v>
          </cell>
          <cell r="Z22">
            <v>19051</v>
          </cell>
          <cell r="AA22">
            <v>15288</v>
          </cell>
          <cell r="AB22">
            <v>17124</v>
          </cell>
          <cell r="AC22">
            <v>13425</v>
          </cell>
          <cell r="AD22">
            <v>62175</v>
          </cell>
          <cell r="AE22">
            <v>14880</v>
          </cell>
          <cell r="AF22">
            <v>15406</v>
          </cell>
          <cell r="AG22">
            <v>17031</v>
          </cell>
          <cell r="AH22">
            <v>15527</v>
          </cell>
          <cell r="AI22">
            <v>62911</v>
          </cell>
          <cell r="AJ22">
            <v>30164</v>
          </cell>
          <cell r="AK22">
            <v>18134</v>
          </cell>
          <cell r="AL22">
            <v>20605</v>
          </cell>
          <cell r="AM22">
            <v>18670</v>
          </cell>
          <cell r="AN22">
            <v>78420</v>
          </cell>
          <cell r="AO22">
            <v>35987</v>
          </cell>
          <cell r="AP22">
            <v>22730</v>
          </cell>
          <cell r="AQ22">
            <v>21505</v>
          </cell>
          <cell r="AR22">
            <v>22469</v>
          </cell>
          <cell r="AS22">
            <v>92315</v>
          </cell>
          <cell r="AT22">
            <v>43119</v>
          </cell>
          <cell r="AU22">
            <v>25676</v>
          </cell>
          <cell r="AV22">
            <v>22763</v>
          </cell>
          <cell r="AW22">
            <v>24223</v>
          </cell>
          <cell r="AX22">
            <v>102026</v>
          </cell>
          <cell r="AY22">
            <v>39643</v>
          </cell>
          <cell r="AZ22">
            <v>29756</v>
          </cell>
          <cell r="BA22">
            <v>27773</v>
          </cell>
          <cell r="BB22">
            <v>30340</v>
          </cell>
          <cell r="BC22">
            <v>118466</v>
          </cell>
          <cell r="BD22">
            <v>39157</v>
          </cell>
          <cell r="BE22">
            <v>36461</v>
          </cell>
          <cell r="BF22">
            <v>33774</v>
          </cell>
          <cell r="BG22">
            <v>36939</v>
          </cell>
          <cell r="BH22">
            <v>140885</v>
          </cell>
          <cell r="BI22">
            <v>44242</v>
          </cell>
          <cell r="BJ22">
            <v>39469</v>
          </cell>
          <cell r="BK22">
            <v>37864</v>
          </cell>
          <cell r="BL22">
            <v>38332</v>
          </cell>
          <cell r="BM22">
            <v>153309</v>
          </cell>
          <cell r="BN22">
            <v>34082</v>
          </cell>
          <cell r="BO22">
            <v>38455</v>
          </cell>
          <cell r="BP22">
            <v>38254</v>
          </cell>
          <cell r="BQ22">
            <v>38121</v>
          </cell>
          <cell r="BR22">
            <v>150637</v>
          </cell>
          <cell r="BS22">
            <v>26094</v>
          </cell>
          <cell r="BT22">
            <v>35955</v>
          </cell>
          <cell r="BU22">
            <v>36250</v>
          </cell>
          <cell r="BV22">
            <v>39982</v>
          </cell>
          <cell r="BW22">
            <v>142795</v>
          </cell>
          <cell r="BX22">
            <v>32890</v>
          </cell>
          <cell r="BY22">
            <v>42248</v>
          </cell>
          <cell r="BZ22">
            <v>36175</v>
          </cell>
          <cell r="CA22">
            <v>37890</v>
          </cell>
          <cell r="CB22">
            <v>148108</v>
          </cell>
          <cell r="CC22">
            <v>34826</v>
          </cell>
          <cell r="CD22">
            <v>36217</v>
          </cell>
          <cell r="CE22">
            <v>33231</v>
          </cell>
          <cell r="CF22">
            <v>38233</v>
          </cell>
          <cell r="CG22">
            <v>142049</v>
          </cell>
          <cell r="CH22">
            <v>32919</v>
          </cell>
          <cell r="CI22">
            <v>40890</v>
          </cell>
          <cell r="CJ22">
            <v>38910</v>
          </cell>
          <cell r="CK22">
            <v>45062</v>
          </cell>
          <cell r="CL22">
            <v>157681</v>
          </cell>
          <cell r="CM22">
            <v>40171</v>
          </cell>
          <cell r="CN22">
            <v>45014</v>
          </cell>
          <cell r="CO22">
            <v>46765</v>
          </cell>
          <cell r="CP22">
            <v>52398</v>
          </cell>
          <cell r="CQ22">
            <v>184348</v>
          </cell>
          <cell r="CR22">
            <v>39109</v>
          </cell>
          <cell r="CS22">
            <v>54933</v>
          </cell>
          <cell r="CT22">
            <v>54945</v>
          </cell>
          <cell r="CU22">
            <v>55343</v>
          </cell>
          <cell r="CV22">
            <v>204330</v>
          </cell>
          <cell r="CW22">
            <v>51364</v>
          </cell>
          <cell r="CX22">
            <v>56213</v>
          </cell>
          <cell r="CY22">
            <v>43887</v>
          </cell>
          <cell r="CZ22">
            <v>43461</v>
          </cell>
          <cell r="DA22">
            <v>194925</v>
          </cell>
          <cell r="DB22">
            <v>47187</v>
          </cell>
          <cell r="DC22">
            <v>58087</v>
          </cell>
          <cell r="DD22">
            <v>53030</v>
          </cell>
          <cell r="DE22">
            <v>55417</v>
          </cell>
          <cell r="DF22">
            <v>213721</v>
          </cell>
          <cell r="DG22">
            <v>56882</v>
          </cell>
          <cell r="DH22">
            <v>64092</v>
          </cell>
          <cell r="DI22">
            <v>54689</v>
          </cell>
          <cell r="DJ22">
            <v>55393</v>
          </cell>
          <cell r="DK22">
            <v>231056</v>
          </cell>
          <cell r="DL22">
            <v>57160</v>
          </cell>
          <cell r="DM22">
            <v>70231</v>
          </cell>
          <cell r="DN22">
            <v>59519</v>
          </cell>
          <cell r="DO22">
            <v>67145</v>
          </cell>
          <cell r="DP22">
            <v>254055</v>
          </cell>
          <cell r="DQ22">
            <v>60894</v>
          </cell>
          <cell r="DR22">
            <v>71405</v>
          </cell>
          <cell r="DS22">
            <v>65143</v>
          </cell>
          <cell r="DT22">
            <v>57438</v>
          </cell>
          <cell r="DU22">
            <v>254880</v>
          </cell>
          <cell r="DV22">
            <v>63852</v>
          </cell>
          <cell r="DW22">
            <v>87775</v>
          </cell>
          <cell r="DX22">
            <v>80748</v>
          </cell>
          <cell r="DY22">
            <v>78251</v>
          </cell>
          <cell r="DZ22">
            <v>310626</v>
          </cell>
          <cell r="EA22">
            <v>82385</v>
          </cell>
          <cell r="EB22">
            <v>97596</v>
          </cell>
          <cell r="EC22">
            <v>87631</v>
          </cell>
          <cell r="ED22">
            <v>84554</v>
          </cell>
          <cell r="EE22">
            <v>352166</v>
          </cell>
          <cell r="EF22">
            <v>81626</v>
          </cell>
          <cell r="EG22">
            <v>94494</v>
          </cell>
          <cell r="EH22">
            <v>85098</v>
          </cell>
          <cell r="EI22">
            <v>91997</v>
          </cell>
          <cell r="EJ22">
            <v>353215</v>
          </cell>
          <cell r="EK22">
            <v>97814</v>
          </cell>
          <cell r="EL22">
            <v>103354</v>
          </cell>
          <cell r="EM22">
            <v>104023</v>
          </cell>
          <cell r="EN22">
            <v>97940</v>
          </cell>
          <cell r="EO22">
            <v>403131</v>
          </cell>
          <cell r="EP22">
            <v>90810</v>
          </cell>
          <cell r="EQ22">
            <v>100050</v>
          </cell>
          <cell r="ER22">
            <v>83101</v>
          </cell>
          <cell r="ES22">
            <v>75171</v>
          </cell>
          <cell r="ET22">
            <v>349132</v>
          </cell>
          <cell r="EU22">
            <v>68615</v>
          </cell>
          <cell r="EV22">
            <v>71750</v>
          </cell>
          <cell r="EW22">
            <v>76390</v>
          </cell>
          <cell r="EX22">
            <v>77750</v>
          </cell>
          <cell r="EY22">
            <v>294505</v>
          </cell>
          <cell r="EZ22">
            <v>81335</v>
          </cell>
          <cell r="FA22">
            <v>82291</v>
          </cell>
          <cell r="FB22">
            <v>89690</v>
          </cell>
          <cell r="FC22">
            <v>88623</v>
          </cell>
          <cell r="FD22">
            <v>341939</v>
          </cell>
          <cell r="FE22">
            <v>85683</v>
          </cell>
          <cell r="FF22">
            <v>82062</v>
          </cell>
          <cell r="FG22">
            <v>86426</v>
          </cell>
          <cell r="FH22">
            <v>78936</v>
          </cell>
          <cell r="FI22">
            <v>333107</v>
          </cell>
          <cell r="FJ22">
            <v>73341</v>
          </cell>
          <cell r="FK22">
            <v>81824</v>
          </cell>
          <cell r="FL22">
            <v>87535</v>
          </cell>
          <cell r="FM22">
            <v>87588</v>
          </cell>
          <cell r="FN22">
            <v>330288</v>
          </cell>
          <cell r="FO22">
            <v>83073</v>
          </cell>
          <cell r="FP22">
            <v>78270</v>
          </cell>
          <cell r="FQ22">
            <v>84923</v>
          </cell>
          <cell r="FR22">
            <v>92060</v>
          </cell>
          <cell r="FS22">
            <v>338326</v>
          </cell>
          <cell r="FT22">
            <v>94617</v>
          </cell>
          <cell r="FU22">
            <v>93824</v>
          </cell>
          <cell r="FV22">
            <v>84314</v>
          </cell>
          <cell r="FW22">
            <v>74140</v>
          </cell>
          <cell r="FX22">
            <v>346895</v>
          </cell>
          <cell r="FY22">
            <v>79431</v>
          </cell>
          <cell r="FZ22">
            <v>85737</v>
          </cell>
          <cell r="GA22">
            <v>90195</v>
          </cell>
          <cell r="GB22">
            <v>91620</v>
          </cell>
          <cell r="GC22">
            <v>346983</v>
          </cell>
          <cell r="GD22">
            <v>89095</v>
          </cell>
          <cell r="GE22">
            <v>91800</v>
          </cell>
          <cell r="GF22">
            <v>96114</v>
          </cell>
          <cell r="GG22">
            <v>98857</v>
          </cell>
          <cell r="GH22">
            <v>375866</v>
          </cell>
          <cell r="GI22">
            <v>91443</v>
          </cell>
          <cell r="GJ22">
            <v>102090</v>
          </cell>
          <cell r="GK22">
            <v>97721</v>
          </cell>
          <cell r="GL22">
            <v>113222</v>
          </cell>
          <cell r="GM22">
            <v>404476</v>
          </cell>
          <cell r="GN22">
            <v>100289</v>
          </cell>
          <cell r="GO22">
            <v>107868</v>
          </cell>
          <cell r="GP22">
            <v>103820</v>
          </cell>
          <cell r="GQ22">
            <v>91996</v>
          </cell>
          <cell r="GR22">
            <v>403973</v>
          </cell>
          <cell r="GS22">
            <v>82134</v>
          </cell>
          <cell r="GT22">
            <v>84535</v>
          </cell>
          <cell r="GU22">
            <v>120705</v>
          </cell>
          <cell r="GV22">
            <v>119426</v>
          </cell>
          <cell r="GW22">
            <v>406800</v>
          </cell>
          <cell r="GX22">
            <v>126013</v>
          </cell>
          <cell r="GY22">
            <v>115301</v>
          </cell>
          <cell r="GZ22">
            <v>97772</v>
          </cell>
          <cell r="HA22">
            <v>113784</v>
          </cell>
          <cell r="HB22">
            <v>452870</v>
          </cell>
          <cell r="HC22">
            <v>110020</v>
          </cell>
          <cell r="HD22">
            <v>121490</v>
          </cell>
          <cell r="HE22">
            <v>114888</v>
          </cell>
          <cell r="HF22">
            <v>120392</v>
          </cell>
          <cell r="HG22">
            <v>466790</v>
          </cell>
          <cell r="HH22">
            <v>115851</v>
          </cell>
          <cell r="HI22">
            <v>122405</v>
          </cell>
          <cell r="HJ22">
            <v>119531</v>
          </cell>
          <cell r="HK22">
            <v>133101</v>
          </cell>
          <cell r="HL22">
            <v>490888</v>
          </cell>
          <cell r="HM22">
            <v>114747</v>
          </cell>
          <cell r="HN22">
            <v>125038</v>
          </cell>
          <cell r="HO22">
            <v>128414</v>
          </cell>
        </row>
        <row r="23">
          <cell r="A23" t="str">
            <v>CONGDFCF</v>
          </cell>
          <cell r="B23" t="str">
            <v>chained (2011) price HK$Mn</v>
          </cell>
          <cell r="C23" t="str">
            <v>GDFCF</v>
          </cell>
          <cell r="I23">
            <v>23002</v>
          </cell>
          <cell r="J23">
            <v>31004</v>
          </cell>
          <cell r="K23">
            <v>41806</v>
          </cell>
          <cell r="L23">
            <v>46607</v>
          </cell>
          <cell r="M23">
            <v>52008</v>
          </cell>
          <cell r="N23">
            <v>45206</v>
          </cell>
          <cell r="O23">
            <v>37405</v>
          </cell>
          <cell r="P23">
            <v>34005</v>
          </cell>
          <cell r="Q23">
            <v>35404</v>
          </cell>
          <cell r="R23">
            <v>40406</v>
          </cell>
          <cell r="S23">
            <v>50007</v>
          </cell>
          <cell r="T23">
            <v>54608</v>
          </cell>
          <cell r="U23">
            <v>15595</v>
          </cell>
          <cell r="V23">
            <v>16070</v>
          </cell>
          <cell r="W23">
            <v>14568</v>
          </cell>
          <cell r="X23">
            <v>14574</v>
          </cell>
          <cell r="Y23">
            <v>61008</v>
          </cell>
          <cell r="Z23">
            <v>14856</v>
          </cell>
          <cell r="AA23">
            <v>15159</v>
          </cell>
          <cell r="AB23">
            <v>15618</v>
          </cell>
          <cell r="AC23">
            <v>14174</v>
          </cell>
          <cell r="AD23">
            <v>60007</v>
          </cell>
          <cell r="AE23">
            <v>14856</v>
          </cell>
          <cell r="AF23">
            <v>15007</v>
          </cell>
          <cell r="AG23">
            <v>15317</v>
          </cell>
          <cell r="AH23">
            <v>15876</v>
          </cell>
          <cell r="AI23">
            <v>61207</v>
          </cell>
          <cell r="AJ23">
            <v>16977</v>
          </cell>
          <cell r="AK23">
            <v>17231</v>
          </cell>
          <cell r="AL23">
            <v>17321</v>
          </cell>
          <cell r="AM23">
            <v>17980</v>
          </cell>
          <cell r="AN23">
            <v>69608</v>
          </cell>
          <cell r="AO23">
            <v>21567</v>
          </cell>
          <cell r="AP23">
            <v>21476</v>
          </cell>
          <cell r="AQ23">
            <v>21475</v>
          </cell>
          <cell r="AR23">
            <v>22988</v>
          </cell>
          <cell r="AS23">
            <v>87611</v>
          </cell>
          <cell r="AT23">
            <v>24280</v>
          </cell>
          <cell r="AU23">
            <v>23851</v>
          </cell>
          <cell r="AV23">
            <v>23678</v>
          </cell>
          <cell r="AW23">
            <v>24790</v>
          </cell>
          <cell r="AX23">
            <v>96613</v>
          </cell>
          <cell r="AY23">
            <v>28032</v>
          </cell>
          <cell r="AZ23">
            <v>26428</v>
          </cell>
          <cell r="BA23">
            <v>27582</v>
          </cell>
          <cell r="BB23">
            <v>28998</v>
          </cell>
          <cell r="BC23">
            <v>111015</v>
          </cell>
          <cell r="BD23">
            <v>33110</v>
          </cell>
          <cell r="BE23">
            <v>32897</v>
          </cell>
          <cell r="BF23">
            <v>34103</v>
          </cell>
          <cell r="BG23">
            <v>33429</v>
          </cell>
          <cell r="BH23">
            <v>133454</v>
          </cell>
          <cell r="BI23">
            <v>35999</v>
          </cell>
          <cell r="BJ23">
            <v>37380</v>
          </cell>
          <cell r="BK23">
            <v>36697</v>
          </cell>
          <cell r="BL23">
            <v>35827</v>
          </cell>
          <cell r="BM23">
            <v>145802</v>
          </cell>
          <cell r="BN23">
            <v>38161</v>
          </cell>
          <cell r="BO23">
            <v>35257</v>
          </cell>
          <cell r="BP23">
            <v>38593</v>
          </cell>
          <cell r="BQ23">
            <v>36677</v>
          </cell>
          <cell r="BR23">
            <v>148583</v>
          </cell>
          <cell r="BS23">
            <v>34230</v>
          </cell>
          <cell r="BT23">
            <v>32900</v>
          </cell>
          <cell r="BU23">
            <v>34808</v>
          </cell>
          <cell r="BV23">
            <v>34653</v>
          </cell>
          <cell r="BW23">
            <v>136466</v>
          </cell>
          <cell r="BX23">
            <v>33905</v>
          </cell>
          <cell r="BY23">
            <v>35143</v>
          </cell>
          <cell r="BZ23">
            <v>35288</v>
          </cell>
          <cell r="CA23">
            <v>35925</v>
          </cell>
          <cell r="CB23">
            <v>140160</v>
          </cell>
          <cell r="CC23">
            <v>35218</v>
          </cell>
          <cell r="CD23">
            <v>35395</v>
          </cell>
          <cell r="CE23">
            <v>33608</v>
          </cell>
          <cell r="CF23">
            <v>36172</v>
          </cell>
          <cell r="CG23">
            <v>140301</v>
          </cell>
          <cell r="CH23">
            <v>34906</v>
          </cell>
          <cell r="CI23">
            <v>35491</v>
          </cell>
          <cell r="CJ23">
            <v>36858</v>
          </cell>
          <cell r="CK23">
            <v>41668</v>
          </cell>
          <cell r="CL23">
            <v>148919</v>
          </cell>
          <cell r="CM23">
            <v>40362</v>
          </cell>
          <cell r="CN23">
            <v>40918</v>
          </cell>
          <cell r="CO23">
            <v>43982</v>
          </cell>
          <cell r="CP23">
            <v>44759</v>
          </cell>
          <cell r="CQ23">
            <v>170021</v>
          </cell>
          <cell r="CR23">
            <v>43128</v>
          </cell>
          <cell r="CS23">
            <v>45603</v>
          </cell>
          <cell r="CT23">
            <v>47069</v>
          </cell>
          <cell r="CU23">
            <v>48058</v>
          </cell>
          <cell r="CV23">
            <v>183858</v>
          </cell>
          <cell r="CW23">
            <v>48138</v>
          </cell>
          <cell r="CX23">
            <v>48721</v>
          </cell>
          <cell r="CY23">
            <v>48337</v>
          </cell>
          <cell r="CZ23">
            <v>45905</v>
          </cell>
          <cell r="DA23">
            <v>191101</v>
          </cell>
          <cell r="DB23">
            <v>48869</v>
          </cell>
          <cell r="DC23">
            <v>51509</v>
          </cell>
          <cell r="DD23">
            <v>51932</v>
          </cell>
          <cell r="DE23">
            <v>54425</v>
          </cell>
          <cell r="DF23">
            <v>206735</v>
          </cell>
          <cell r="DG23">
            <v>51228</v>
          </cell>
          <cell r="DH23">
            <v>56637</v>
          </cell>
          <cell r="DI23">
            <v>57976</v>
          </cell>
          <cell r="DJ23">
            <v>60381</v>
          </cell>
          <cell r="DK23">
            <v>226222</v>
          </cell>
          <cell r="DL23">
            <v>55360</v>
          </cell>
          <cell r="DM23">
            <v>62367</v>
          </cell>
          <cell r="DN23">
            <v>63925</v>
          </cell>
          <cell r="DO23">
            <v>64851</v>
          </cell>
          <cell r="DP23">
            <v>246503</v>
          </cell>
          <cell r="DQ23">
            <v>59704</v>
          </cell>
          <cell r="DR23">
            <v>64935</v>
          </cell>
          <cell r="DS23">
            <v>65064</v>
          </cell>
          <cell r="DT23">
            <v>64055</v>
          </cell>
          <cell r="DU23">
            <v>253758</v>
          </cell>
          <cell r="DV23">
            <v>68752</v>
          </cell>
          <cell r="DW23">
            <v>74671</v>
          </cell>
          <cell r="DX23">
            <v>71766</v>
          </cell>
          <cell r="DY23">
            <v>76561</v>
          </cell>
          <cell r="DZ23">
            <v>291750</v>
          </cell>
          <cell r="EA23">
            <v>74391</v>
          </cell>
          <cell r="EB23">
            <v>79762</v>
          </cell>
          <cell r="EC23">
            <v>79470</v>
          </cell>
          <cell r="ED23">
            <v>79402</v>
          </cell>
          <cell r="EE23">
            <v>313025</v>
          </cell>
          <cell r="EF23">
            <v>80161</v>
          </cell>
          <cell r="EG23">
            <v>86363</v>
          </cell>
          <cell r="EH23">
            <v>84837</v>
          </cell>
          <cell r="EI23">
            <v>95068</v>
          </cell>
          <cell r="EJ23">
            <v>346429</v>
          </cell>
          <cell r="EK23">
            <v>93841</v>
          </cell>
          <cell r="EL23">
            <v>98671</v>
          </cell>
          <cell r="EM23">
            <v>96900</v>
          </cell>
          <cell r="EN23">
            <v>104421</v>
          </cell>
          <cell r="EO23">
            <v>393833</v>
          </cell>
          <cell r="EP23">
            <v>93043</v>
          </cell>
          <cell r="EQ23">
            <v>100688</v>
          </cell>
          <cell r="ER23">
            <v>85883</v>
          </cell>
          <cell r="ES23">
            <v>85100</v>
          </cell>
          <cell r="ET23">
            <v>364714</v>
          </cell>
          <cell r="EU23">
            <v>76013</v>
          </cell>
          <cell r="EV23">
            <v>76599</v>
          </cell>
          <cell r="EW23">
            <v>76074</v>
          </cell>
          <cell r="EX23">
            <v>76444</v>
          </cell>
          <cell r="EY23">
            <v>305130</v>
          </cell>
          <cell r="EZ23">
            <v>77261</v>
          </cell>
          <cell r="FA23">
            <v>78333</v>
          </cell>
          <cell r="FB23">
            <v>86583</v>
          </cell>
          <cell r="FC23">
            <v>86988</v>
          </cell>
          <cell r="FD23">
            <v>329165</v>
          </cell>
          <cell r="FE23">
            <v>84948</v>
          </cell>
          <cell r="FF23">
            <v>80621</v>
          </cell>
          <cell r="FG23">
            <v>89312</v>
          </cell>
          <cell r="FH23">
            <v>83345</v>
          </cell>
          <cell r="FI23">
            <v>338226</v>
          </cell>
          <cell r="FJ23">
            <v>75325</v>
          </cell>
          <cell r="FK23">
            <v>80231</v>
          </cell>
          <cell r="FL23">
            <v>85764</v>
          </cell>
          <cell r="FM23">
            <v>83746</v>
          </cell>
          <cell r="FN23">
            <v>325066</v>
          </cell>
          <cell r="FO23">
            <v>79419</v>
          </cell>
          <cell r="FP23">
            <v>77021</v>
          </cell>
          <cell r="FQ23">
            <v>86928</v>
          </cell>
          <cell r="FR23">
            <v>86621</v>
          </cell>
          <cell r="FS23">
            <v>329989</v>
          </cell>
          <cell r="FT23">
            <v>83048</v>
          </cell>
          <cell r="FU23">
            <v>84599</v>
          </cell>
          <cell r="FV23">
            <v>87887</v>
          </cell>
          <cell r="FW23">
            <v>85531</v>
          </cell>
          <cell r="FX23">
            <v>341065</v>
          </cell>
          <cell r="FY23">
            <v>84978</v>
          </cell>
          <cell r="FZ23">
            <v>89098</v>
          </cell>
          <cell r="GA23">
            <v>90042</v>
          </cell>
          <cell r="GB23">
            <v>90671</v>
          </cell>
          <cell r="GC23">
            <v>354789</v>
          </cell>
          <cell r="GD23">
            <v>90677</v>
          </cell>
          <cell r="GE23">
            <v>92767</v>
          </cell>
          <cell r="GF23">
            <v>99074</v>
          </cell>
          <cell r="GG23">
            <v>97347</v>
          </cell>
          <cell r="GH23">
            <v>379865</v>
          </cell>
          <cell r="GI23">
            <v>90757</v>
          </cell>
          <cell r="GJ23">
            <v>98394</v>
          </cell>
          <cell r="GK23">
            <v>97915</v>
          </cell>
          <cell r="GL23">
            <v>104807</v>
          </cell>
          <cell r="GM23">
            <v>391873</v>
          </cell>
          <cell r="GN23">
            <v>101686</v>
          </cell>
          <cell r="GO23">
            <v>104978</v>
          </cell>
          <cell r="GP23">
            <v>102315</v>
          </cell>
          <cell r="GQ23">
            <v>88339</v>
          </cell>
          <cell r="GR23">
            <v>397318</v>
          </cell>
          <cell r="GS23">
            <v>89481</v>
          </cell>
          <cell r="GT23">
            <v>91864</v>
          </cell>
          <cell r="GU23">
            <v>104029</v>
          </cell>
          <cell r="GV23">
            <v>98168</v>
          </cell>
          <cell r="GW23">
            <v>383542</v>
          </cell>
          <cell r="GX23">
            <v>96662</v>
          </cell>
          <cell r="GY23">
            <v>105895</v>
          </cell>
          <cell r="GZ23">
            <v>104180</v>
          </cell>
          <cell r="HA23">
            <v>106304</v>
          </cell>
          <cell r="HB23">
            <v>413041</v>
          </cell>
          <cell r="HC23">
            <v>101430</v>
          </cell>
          <cell r="HD23">
            <v>115594</v>
          </cell>
          <cell r="HE23">
            <v>118214</v>
          </cell>
          <cell r="HF23">
            <v>119810</v>
          </cell>
          <cell r="HG23">
            <v>455048</v>
          </cell>
          <cell r="HH23">
            <v>114092</v>
          </cell>
          <cell r="HI23">
            <v>122342</v>
          </cell>
          <cell r="HJ23">
            <v>127966</v>
          </cell>
          <cell r="HK23">
            <v>133481</v>
          </cell>
          <cell r="HL23">
            <v>497881</v>
          </cell>
          <cell r="HM23">
            <v>110373</v>
          </cell>
          <cell r="HN23">
            <v>130762</v>
          </cell>
          <cell r="HO23">
            <v>130843</v>
          </cell>
        </row>
        <row r="24">
          <cell r="A24" t="str">
            <v>CONGDFCFPU</v>
          </cell>
          <cell r="B24" t="str">
            <v>chained (2011) price HK$Mn</v>
          </cell>
          <cell r="C24" t="str">
            <v>GDFCF</v>
          </cell>
          <cell r="D24" t="str">
            <v>Public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8642</v>
          </cell>
          <cell r="O24">
            <v>7524</v>
          </cell>
          <cell r="P24">
            <v>6966</v>
          </cell>
          <cell r="Q24">
            <v>6178</v>
          </cell>
          <cell r="R24">
            <v>5192</v>
          </cell>
          <cell r="S24">
            <v>6538</v>
          </cell>
          <cell r="T24">
            <v>7359</v>
          </cell>
          <cell r="U24">
            <v>3086</v>
          </cell>
          <cell r="V24">
            <v>2055</v>
          </cell>
          <cell r="W24">
            <v>2014</v>
          </cell>
          <cell r="X24">
            <v>2608</v>
          </cell>
          <cell r="Y24">
            <v>9726</v>
          </cell>
          <cell r="Z24">
            <v>3614</v>
          </cell>
          <cell r="AA24">
            <v>2711</v>
          </cell>
          <cell r="AB24">
            <v>3290</v>
          </cell>
          <cell r="AC24">
            <v>3343</v>
          </cell>
          <cell r="AD24">
            <v>12945</v>
          </cell>
          <cell r="AE24">
            <v>4359</v>
          </cell>
          <cell r="AF24">
            <v>3138</v>
          </cell>
          <cell r="AG24">
            <v>3120</v>
          </cell>
          <cell r="AH24">
            <v>2963</v>
          </cell>
          <cell r="AI24">
            <v>13569</v>
          </cell>
          <cell r="AJ24">
            <v>4210</v>
          </cell>
          <cell r="AK24">
            <v>3252</v>
          </cell>
          <cell r="AL24">
            <v>3717</v>
          </cell>
          <cell r="AM24">
            <v>4014</v>
          </cell>
          <cell r="AN24">
            <v>15212</v>
          </cell>
          <cell r="AO24">
            <v>5416</v>
          </cell>
          <cell r="AP24">
            <v>4270</v>
          </cell>
          <cell r="AQ24">
            <v>5057</v>
          </cell>
          <cell r="AR24">
            <v>6845</v>
          </cell>
          <cell r="AS24">
            <v>21618</v>
          </cell>
          <cell r="AT24">
            <v>7467</v>
          </cell>
          <cell r="AU24">
            <v>5823</v>
          </cell>
          <cell r="AV24">
            <v>6982</v>
          </cell>
          <cell r="AW24">
            <v>7266</v>
          </cell>
          <cell r="AX24">
            <v>27563</v>
          </cell>
          <cell r="AY24">
            <v>8816</v>
          </cell>
          <cell r="AZ24">
            <v>5585</v>
          </cell>
          <cell r="BA24">
            <v>5680</v>
          </cell>
          <cell r="BB24">
            <v>7240</v>
          </cell>
          <cell r="BC24">
            <v>27334</v>
          </cell>
          <cell r="BD24">
            <v>8272</v>
          </cell>
          <cell r="BE24">
            <v>5698</v>
          </cell>
          <cell r="BF24">
            <v>6900</v>
          </cell>
          <cell r="BG24">
            <v>6176</v>
          </cell>
          <cell r="BH24">
            <v>27092</v>
          </cell>
          <cell r="BI24">
            <v>8451</v>
          </cell>
          <cell r="BJ24">
            <v>6231</v>
          </cell>
          <cell r="BK24">
            <v>7145</v>
          </cell>
          <cell r="BL24">
            <v>7839</v>
          </cell>
          <cell r="BM24">
            <v>29703</v>
          </cell>
          <cell r="BN24">
            <v>9840</v>
          </cell>
          <cell r="BO24">
            <v>8183</v>
          </cell>
          <cell r="BP24">
            <v>9531</v>
          </cell>
          <cell r="BQ24">
            <v>10939</v>
          </cell>
          <cell r="BR24">
            <v>38521</v>
          </cell>
          <cell r="BS24">
            <v>10769</v>
          </cell>
          <cell r="BT24">
            <v>7993</v>
          </cell>
          <cell r="BU24">
            <v>10284</v>
          </cell>
          <cell r="BV24">
            <v>10555</v>
          </cell>
          <cell r="BW24">
            <v>39634</v>
          </cell>
          <cell r="BX24">
            <v>10895</v>
          </cell>
          <cell r="BY24">
            <v>7556</v>
          </cell>
          <cell r="BZ24">
            <v>7943</v>
          </cell>
          <cell r="CA24">
            <v>8626</v>
          </cell>
          <cell r="CB24">
            <v>35013</v>
          </cell>
          <cell r="CC24">
            <v>9100</v>
          </cell>
          <cell r="CD24">
            <v>5515</v>
          </cell>
          <cell r="CE24">
            <v>6255</v>
          </cell>
          <cell r="CF24">
            <v>6566</v>
          </cell>
          <cell r="CG24">
            <v>27443</v>
          </cell>
          <cell r="CH24">
            <v>7917</v>
          </cell>
          <cell r="CI24">
            <v>4813</v>
          </cell>
          <cell r="CJ24">
            <v>6139</v>
          </cell>
          <cell r="CK24">
            <v>6992</v>
          </cell>
          <cell r="CL24">
            <v>25855</v>
          </cell>
          <cell r="CM24">
            <v>8439</v>
          </cell>
          <cell r="CN24">
            <v>5533</v>
          </cell>
          <cell r="CO24">
            <v>6650</v>
          </cell>
          <cell r="CP24">
            <v>7287</v>
          </cell>
          <cell r="CQ24">
            <v>27909</v>
          </cell>
          <cell r="CR24">
            <v>8349</v>
          </cell>
          <cell r="CS24">
            <v>5686</v>
          </cell>
          <cell r="CT24">
            <v>7108</v>
          </cell>
          <cell r="CU24">
            <v>6890</v>
          </cell>
          <cell r="CV24">
            <v>28033</v>
          </cell>
          <cell r="CW24">
            <v>9157</v>
          </cell>
          <cell r="CX24">
            <v>6067</v>
          </cell>
          <cell r="CY24">
            <v>7492</v>
          </cell>
          <cell r="CZ24">
            <v>9376</v>
          </cell>
          <cell r="DA24">
            <v>32092</v>
          </cell>
          <cell r="DB24">
            <v>10175</v>
          </cell>
          <cell r="DC24">
            <v>6928</v>
          </cell>
          <cell r="DD24">
            <v>8051</v>
          </cell>
          <cell r="DE24">
            <v>8643</v>
          </cell>
          <cell r="DF24">
            <v>33797</v>
          </cell>
          <cell r="DG24">
            <v>10202</v>
          </cell>
          <cell r="DH24">
            <v>6556</v>
          </cell>
          <cell r="DI24">
            <v>8368</v>
          </cell>
          <cell r="DJ24">
            <v>7687</v>
          </cell>
          <cell r="DK24">
            <v>32813</v>
          </cell>
          <cell r="DL24">
            <v>10360</v>
          </cell>
          <cell r="DM24">
            <v>6026</v>
          </cell>
          <cell r="DN24">
            <v>7741</v>
          </cell>
          <cell r="DO24">
            <v>10629</v>
          </cell>
          <cell r="DP24">
            <v>34756</v>
          </cell>
          <cell r="DQ24">
            <v>14884</v>
          </cell>
          <cell r="DR24">
            <v>9528</v>
          </cell>
          <cell r="DS24">
            <v>11894</v>
          </cell>
          <cell r="DT24">
            <v>12017</v>
          </cell>
          <cell r="DU24">
            <v>48323</v>
          </cell>
          <cell r="DV24">
            <v>17805</v>
          </cell>
          <cell r="DW24">
            <v>9329</v>
          </cell>
          <cell r="DX24">
            <v>14040</v>
          </cell>
          <cell r="DY24">
            <v>16477</v>
          </cell>
          <cell r="DZ24">
            <v>57651</v>
          </cell>
          <cell r="EA24">
            <v>19559</v>
          </cell>
          <cell r="EB24">
            <v>15195</v>
          </cell>
          <cell r="EC24">
            <v>18279</v>
          </cell>
          <cell r="ED24">
            <v>18602</v>
          </cell>
          <cell r="EE24">
            <v>71635</v>
          </cell>
          <cell r="EF24">
            <v>24982</v>
          </cell>
          <cell r="EG24">
            <v>16877</v>
          </cell>
          <cell r="EH24">
            <v>19027</v>
          </cell>
          <cell r="EI24">
            <v>22424</v>
          </cell>
          <cell r="EJ24">
            <v>83310</v>
          </cell>
          <cell r="EK24">
            <v>24210</v>
          </cell>
          <cell r="EL24">
            <v>16950</v>
          </cell>
          <cell r="EM24">
            <v>18700</v>
          </cell>
          <cell r="EN24">
            <v>18613</v>
          </cell>
          <cell r="EO24">
            <v>78473</v>
          </cell>
          <cell r="EP24">
            <v>23633</v>
          </cell>
          <cell r="EQ24">
            <v>17264</v>
          </cell>
          <cell r="ER24">
            <v>14667</v>
          </cell>
          <cell r="ES24">
            <v>15907</v>
          </cell>
          <cell r="ET24">
            <v>71471</v>
          </cell>
          <cell r="EU24">
            <v>21995</v>
          </cell>
          <cell r="EV24">
            <v>15830</v>
          </cell>
          <cell r="EW24">
            <v>16492</v>
          </cell>
          <cell r="EX24">
            <v>18210</v>
          </cell>
          <cell r="EY24">
            <v>72527</v>
          </cell>
          <cell r="EZ24">
            <v>19611</v>
          </cell>
          <cell r="FA24">
            <v>13887</v>
          </cell>
          <cell r="FB24">
            <v>15900</v>
          </cell>
          <cell r="FC24">
            <v>16732</v>
          </cell>
          <cell r="FD24">
            <v>66130</v>
          </cell>
          <cell r="FE24">
            <v>20083</v>
          </cell>
          <cell r="FF24">
            <v>14254</v>
          </cell>
          <cell r="FG24">
            <v>14796</v>
          </cell>
          <cell r="FH24">
            <v>16007</v>
          </cell>
          <cell r="FI24">
            <v>65140</v>
          </cell>
          <cell r="FJ24">
            <v>18719</v>
          </cell>
          <cell r="FK24">
            <v>15052</v>
          </cell>
          <cell r="FL24">
            <v>14851</v>
          </cell>
          <cell r="FM24">
            <v>16528</v>
          </cell>
          <cell r="FN24">
            <v>65150</v>
          </cell>
          <cell r="FO24">
            <v>18071</v>
          </cell>
          <cell r="FP24">
            <v>14802</v>
          </cell>
          <cell r="FQ24">
            <v>16119</v>
          </cell>
          <cell r="FR24">
            <v>16718</v>
          </cell>
          <cell r="FS24">
            <v>65710</v>
          </cell>
          <cell r="FT24">
            <v>18063</v>
          </cell>
          <cell r="FU24">
            <v>13768</v>
          </cell>
          <cell r="FV24">
            <v>14316</v>
          </cell>
          <cell r="FW24">
            <v>16376</v>
          </cell>
          <cell r="FX24">
            <v>62523</v>
          </cell>
          <cell r="FY24">
            <v>17550</v>
          </cell>
          <cell r="FZ24">
            <v>11363</v>
          </cell>
          <cell r="GA24">
            <v>12551</v>
          </cell>
          <cell r="GB24">
            <v>12507</v>
          </cell>
          <cell r="GC24">
            <v>53971</v>
          </cell>
          <cell r="GD24">
            <v>14066</v>
          </cell>
          <cell r="GE24">
            <v>10053</v>
          </cell>
          <cell r="GF24">
            <v>10710</v>
          </cell>
          <cell r="GG24">
            <v>11956</v>
          </cell>
          <cell r="GH24">
            <v>46785</v>
          </cell>
          <cell r="GI24">
            <v>12479</v>
          </cell>
          <cell r="GJ24">
            <v>9745</v>
          </cell>
          <cell r="GK24">
            <v>10020</v>
          </cell>
          <cell r="GL24">
            <v>11010</v>
          </cell>
          <cell r="GM24">
            <v>43254</v>
          </cell>
          <cell r="GN24">
            <v>14043</v>
          </cell>
          <cell r="GO24">
            <v>10119</v>
          </cell>
          <cell r="GP24">
            <v>10370</v>
          </cell>
          <cell r="GQ24">
            <v>11974</v>
          </cell>
          <cell r="GR24">
            <v>46506</v>
          </cell>
          <cell r="GS24">
            <v>14506</v>
          </cell>
          <cell r="GT24">
            <v>11354</v>
          </cell>
          <cell r="GU24">
            <v>12636</v>
          </cell>
          <cell r="GV24">
            <v>13660</v>
          </cell>
          <cell r="GW24">
            <v>52156</v>
          </cell>
          <cell r="GX24">
            <v>17263</v>
          </cell>
          <cell r="GY24">
            <v>15258</v>
          </cell>
          <cell r="GZ24">
            <v>17089</v>
          </cell>
          <cell r="HA24">
            <v>19078</v>
          </cell>
          <cell r="HB24">
            <v>68688</v>
          </cell>
          <cell r="HC24">
            <v>22611</v>
          </cell>
          <cell r="HD24">
            <v>16434</v>
          </cell>
          <cell r="HE24">
            <v>17492</v>
          </cell>
          <cell r="HF24">
            <v>20869</v>
          </cell>
          <cell r="HG24">
            <v>77406</v>
          </cell>
          <cell r="HH24">
            <v>25258</v>
          </cell>
          <cell r="HI24">
            <v>17734</v>
          </cell>
          <cell r="HJ24">
            <v>17662</v>
          </cell>
          <cell r="HK24">
            <v>25159</v>
          </cell>
          <cell r="HL24">
            <v>85813</v>
          </cell>
          <cell r="HM24">
            <v>25735</v>
          </cell>
          <cell r="HN24">
            <v>19094</v>
          </cell>
          <cell r="HO24">
            <v>21586</v>
          </cell>
        </row>
        <row r="25">
          <cell r="A25" t="str">
            <v>CONGDFCFPR</v>
          </cell>
          <cell r="B25" t="str">
            <v>chained (2011) price HK$Mn</v>
          </cell>
          <cell r="C25" t="str">
            <v>GDFCF</v>
          </cell>
          <cell r="D25" t="str">
            <v>Private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36330</v>
          </cell>
          <cell r="O25">
            <v>29919</v>
          </cell>
          <cell r="P25">
            <v>26960</v>
          </cell>
          <cell r="Q25">
            <v>28769</v>
          </cell>
          <cell r="R25">
            <v>34029</v>
          </cell>
          <cell r="S25">
            <v>42085</v>
          </cell>
          <cell r="T25">
            <v>45866</v>
          </cell>
          <cell r="U25">
            <v>12389</v>
          </cell>
          <cell r="V25">
            <v>13619</v>
          </cell>
          <cell r="W25">
            <v>12294</v>
          </cell>
          <cell r="X25">
            <v>11808</v>
          </cell>
          <cell r="Y25">
            <v>50140</v>
          </cell>
          <cell r="Z25">
            <v>11335</v>
          </cell>
          <cell r="AA25">
            <v>12332</v>
          </cell>
          <cell r="AB25">
            <v>12376</v>
          </cell>
          <cell r="AC25">
            <v>10943</v>
          </cell>
          <cell r="AD25">
            <v>47017</v>
          </cell>
          <cell r="AE25">
            <v>10809</v>
          </cell>
          <cell r="AF25">
            <v>11875</v>
          </cell>
          <cell r="AG25">
            <v>12210</v>
          </cell>
          <cell r="AH25">
            <v>12794</v>
          </cell>
          <cell r="AI25">
            <v>47840</v>
          </cell>
          <cell r="AJ25">
            <v>12874</v>
          </cell>
          <cell r="AK25">
            <v>13868</v>
          </cell>
          <cell r="AL25">
            <v>13653</v>
          </cell>
          <cell r="AM25">
            <v>14068</v>
          </cell>
          <cell r="AN25">
            <v>54580</v>
          </cell>
          <cell r="AO25">
            <v>16356</v>
          </cell>
          <cell r="AP25">
            <v>17190</v>
          </cell>
          <cell r="AQ25">
            <v>16582</v>
          </cell>
          <cell r="AR25">
            <v>16866</v>
          </cell>
          <cell r="AS25">
            <v>67074</v>
          </cell>
          <cell r="AT25">
            <v>17490</v>
          </cell>
          <cell r="AU25">
            <v>18353</v>
          </cell>
          <cell r="AV25">
            <v>17324</v>
          </cell>
          <cell r="AW25">
            <v>18265</v>
          </cell>
          <cell r="AX25">
            <v>71349</v>
          </cell>
          <cell r="AY25">
            <v>20041</v>
          </cell>
          <cell r="AZ25">
            <v>20929</v>
          </cell>
          <cell r="BA25">
            <v>21903</v>
          </cell>
          <cell r="BB25">
            <v>22214</v>
          </cell>
          <cell r="BC25">
            <v>84993</v>
          </cell>
          <cell r="BD25">
            <v>25154</v>
          </cell>
          <cell r="BE25">
            <v>26882</v>
          </cell>
          <cell r="BF25">
            <v>27167</v>
          </cell>
          <cell r="BG25">
            <v>27022</v>
          </cell>
          <cell r="BH25">
            <v>106126</v>
          </cell>
          <cell r="BI25">
            <v>27691</v>
          </cell>
          <cell r="BJ25">
            <v>30734</v>
          </cell>
          <cell r="BK25">
            <v>29428</v>
          </cell>
          <cell r="BL25">
            <v>28085</v>
          </cell>
          <cell r="BM25">
            <v>115789</v>
          </cell>
          <cell r="BN25">
            <v>28774</v>
          </cell>
          <cell r="BO25">
            <v>27407</v>
          </cell>
          <cell r="BP25">
            <v>29542</v>
          </cell>
          <cell r="BQ25">
            <v>26808</v>
          </cell>
          <cell r="BR25">
            <v>112309</v>
          </cell>
          <cell r="BS25">
            <v>24492</v>
          </cell>
          <cell r="BT25">
            <v>25305</v>
          </cell>
          <cell r="BU25">
            <v>25437</v>
          </cell>
          <cell r="BV25">
            <v>25188</v>
          </cell>
          <cell r="BW25">
            <v>100217</v>
          </cell>
          <cell r="BX25">
            <v>24111</v>
          </cell>
          <cell r="BY25">
            <v>27738</v>
          </cell>
          <cell r="BZ25">
            <v>27525</v>
          </cell>
          <cell r="CA25">
            <v>27676</v>
          </cell>
          <cell r="CB25">
            <v>106882</v>
          </cell>
          <cell r="CC25">
            <v>26572</v>
          </cell>
          <cell r="CD25">
            <v>29319</v>
          </cell>
          <cell r="CE25">
            <v>27136</v>
          </cell>
          <cell r="CF25">
            <v>29318</v>
          </cell>
          <cell r="CG25">
            <v>112112</v>
          </cell>
          <cell r="CH25">
            <v>27141</v>
          </cell>
          <cell r="CI25">
            <v>29870</v>
          </cell>
          <cell r="CJ25">
            <v>30227</v>
          </cell>
          <cell r="CK25">
            <v>34163</v>
          </cell>
          <cell r="CL25">
            <v>121394</v>
          </cell>
          <cell r="CM25">
            <v>31906</v>
          </cell>
          <cell r="CN25">
            <v>34447</v>
          </cell>
          <cell r="CO25">
            <v>36578</v>
          </cell>
          <cell r="CP25">
            <v>36858</v>
          </cell>
          <cell r="CQ25">
            <v>139789</v>
          </cell>
          <cell r="CR25">
            <v>34544</v>
          </cell>
          <cell r="CS25">
            <v>38720</v>
          </cell>
          <cell r="CT25">
            <v>39152</v>
          </cell>
          <cell r="CU25">
            <v>40218</v>
          </cell>
          <cell r="CV25">
            <v>152634</v>
          </cell>
          <cell r="CW25">
            <v>38610</v>
          </cell>
          <cell r="CX25">
            <v>41417</v>
          </cell>
          <cell r="CY25">
            <v>40068</v>
          </cell>
          <cell r="CZ25">
            <v>36414</v>
          </cell>
          <cell r="DA25">
            <v>156509</v>
          </cell>
          <cell r="DB25">
            <v>38557</v>
          </cell>
          <cell r="DC25">
            <v>43434</v>
          </cell>
          <cell r="DD25">
            <v>43052</v>
          </cell>
          <cell r="DE25">
            <v>44960</v>
          </cell>
          <cell r="DF25">
            <v>170003</v>
          </cell>
          <cell r="DG25">
            <v>40715</v>
          </cell>
          <cell r="DH25">
            <v>48586</v>
          </cell>
          <cell r="DI25">
            <v>48539</v>
          </cell>
          <cell r="DJ25">
            <v>51313</v>
          </cell>
          <cell r="DK25">
            <v>189153</v>
          </cell>
          <cell r="DL25">
            <v>44464</v>
          </cell>
          <cell r="DM25">
            <v>54428</v>
          </cell>
          <cell r="DN25">
            <v>54656</v>
          </cell>
          <cell r="DO25">
            <v>53315</v>
          </cell>
          <cell r="DP25">
            <v>206863</v>
          </cell>
          <cell r="DQ25">
            <v>45525</v>
          </cell>
          <cell r="DR25">
            <v>54224</v>
          </cell>
          <cell r="DS25">
            <v>52715</v>
          </cell>
          <cell r="DT25">
            <v>51673</v>
          </cell>
          <cell r="DU25">
            <v>204137</v>
          </cell>
          <cell r="DV25">
            <v>52155</v>
          </cell>
          <cell r="DW25">
            <v>63287</v>
          </cell>
          <cell r="DX25">
            <v>57512</v>
          </cell>
          <cell r="DY25">
            <v>60352</v>
          </cell>
          <cell r="DZ25">
            <v>233306</v>
          </cell>
          <cell r="EA25">
            <v>56399</v>
          </cell>
          <cell r="EB25">
            <v>64134</v>
          </cell>
          <cell r="EC25">
            <v>61958</v>
          </cell>
          <cell r="ED25">
            <v>61689</v>
          </cell>
          <cell r="EE25">
            <v>244180</v>
          </cell>
          <cell r="EF25">
            <v>58085</v>
          </cell>
          <cell r="EG25">
            <v>69299</v>
          </cell>
          <cell r="EH25">
            <v>66460</v>
          </cell>
          <cell r="EI25">
            <v>73733</v>
          </cell>
          <cell r="EJ25">
            <v>267577</v>
          </cell>
          <cell r="EK25">
            <v>71300</v>
          </cell>
          <cell r="EL25">
            <v>80851</v>
          </cell>
          <cell r="EM25">
            <v>78033</v>
          </cell>
          <cell r="EN25">
            <v>85143</v>
          </cell>
          <cell r="EO25">
            <v>315327</v>
          </cell>
          <cell r="EP25">
            <v>70927</v>
          </cell>
          <cell r="EQ25">
            <v>82537</v>
          </cell>
          <cell r="ER25">
            <v>70490</v>
          </cell>
          <cell r="ES25">
            <v>68884</v>
          </cell>
          <cell r="ET25">
            <v>292838</v>
          </cell>
          <cell r="EU25">
            <v>55292</v>
          </cell>
          <cell r="EV25">
            <v>60836</v>
          </cell>
          <cell r="EW25">
            <v>59799</v>
          </cell>
          <cell r="EX25">
            <v>58764</v>
          </cell>
          <cell r="EY25">
            <v>234691</v>
          </cell>
          <cell r="EZ25">
            <v>58348</v>
          </cell>
          <cell r="FA25">
            <v>64340</v>
          </cell>
          <cell r="FB25">
            <v>70643</v>
          </cell>
          <cell r="FC25">
            <v>70317</v>
          </cell>
          <cell r="FD25">
            <v>263648</v>
          </cell>
          <cell r="FE25">
            <v>65325</v>
          </cell>
          <cell r="FF25">
            <v>66323</v>
          </cell>
          <cell r="FG25">
            <v>74371</v>
          </cell>
          <cell r="FH25">
            <v>67419</v>
          </cell>
          <cell r="FI25">
            <v>273438</v>
          </cell>
          <cell r="FJ25">
            <v>56900</v>
          </cell>
          <cell r="FK25">
            <v>65241</v>
          </cell>
          <cell r="FL25">
            <v>70919</v>
          </cell>
          <cell r="FM25">
            <v>67324</v>
          </cell>
          <cell r="FN25">
            <v>260384</v>
          </cell>
          <cell r="FO25">
            <v>61490</v>
          </cell>
          <cell r="FP25">
            <v>62320</v>
          </cell>
          <cell r="FQ25">
            <v>70920</v>
          </cell>
          <cell r="FR25">
            <v>70019</v>
          </cell>
          <cell r="FS25">
            <v>264749</v>
          </cell>
          <cell r="FT25">
            <v>65023</v>
          </cell>
          <cell r="FU25">
            <v>71114</v>
          </cell>
          <cell r="FV25">
            <v>73867</v>
          </cell>
          <cell r="FW25">
            <v>69311</v>
          </cell>
          <cell r="FX25">
            <v>279315</v>
          </cell>
          <cell r="FY25">
            <v>67586</v>
          </cell>
          <cell r="FZ25">
            <v>78023</v>
          </cell>
          <cell r="GA25">
            <v>77765</v>
          </cell>
          <cell r="GB25">
            <v>78441</v>
          </cell>
          <cell r="GC25">
            <v>301815</v>
          </cell>
          <cell r="GD25">
            <v>76862</v>
          </cell>
          <cell r="GE25">
            <v>83039</v>
          </cell>
          <cell r="GF25">
            <v>88713</v>
          </cell>
          <cell r="GG25">
            <v>85710</v>
          </cell>
          <cell r="GH25">
            <v>334324</v>
          </cell>
          <cell r="GI25">
            <v>78609</v>
          </cell>
          <cell r="GJ25">
            <v>88910</v>
          </cell>
          <cell r="GK25">
            <v>88163</v>
          </cell>
          <cell r="GL25">
            <v>94091</v>
          </cell>
          <cell r="GM25">
            <v>349773</v>
          </cell>
          <cell r="GN25">
            <v>87902</v>
          </cell>
          <cell r="GO25">
            <v>95191</v>
          </cell>
          <cell r="GP25">
            <v>92261</v>
          </cell>
          <cell r="GQ25">
            <v>76591</v>
          </cell>
          <cell r="GR25">
            <v>351945</v>
          </cell>
          <cell r="GS25">
            <v>75015</v>
          </cell>
          <cell r="GT25">
            <v>80740</v>
          </cell>
          <cell r="GU25">
            <v>91665</v>
          </cell>
          <cell r="GV25">
            <v>84671</v>
          </cell>
          <cell r="GW25">
            <v>332091</v>
          </cell>
          <cell r="GX25">
            <v>79335</v>
          </cell>
          <cell r="GY25">
            <v>90781</v>
          </cell>
          <cell r="GZ25">
            <v>87110</v>
          </cell>
          <cell r="HA25">
            <v>87148</v>
          </cell>
          <cell r="HB25">
            <v>344374</v>
          </cell>
          <cell r="HC25">
            <v>78751</v>
          </cell>
          <cell r="HD25">
            <v>99202</v>
          </cell>
          <cell r="HE25">
            <v>100755</v>
          </cell>
          <cell r="HF25">
            <v>98934</v>
          </cell>
          <cell r="HG25">
            <v>377642</v>
          </cell>
          <cell r="HH25">
            <v>88834</v>
          </cell>
          <cell r="HI25">
            <v>104608</v>
          </cell>
          <cell r="HJ25">
            <v>110304</v>
          </cell>
          <cell r="HK25">
            <v>108322</v>
          </cell>
          <cell r="HL25">
            <v>412068</v>
          </cell>
          <cell r="HM25">
            <v>84638</v>
          </cell>
          <cell r="HN25">
            <v>111668</v>
          </cell>
          <cell r="HO25">
            <v>109257</v>
          </cell>
        </row>
        <row r="26">
          <cell r="A26" t="str">
            <v>CONGDFCFBC</v>
          </cell>
          <cell r="B26" t="str">
            <v>chained (2011) price HK$Mn</v>
          </cell>
          <cell r="C26" t="str">
            <v>GDFCF</v>
          </cell>
          <cell r="D26" t="str">
            <v>Construction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60264</v>
          </cell>
          <cell r="O26">
            <v>46852</v>
          </cell>
          <cell r="P26">
            <v>39783</v>
          </cell>
          <cell r="Q26">
            <v>37830</v>
          </cell>
          <cell r="R26">
            <v>42911</v>
          </cell>
          <cell r="S26">
            <v>55475</v>
          </cell>
          <cell r="T26">
            <v>60396</v>
          </cell>
          <cell r="U26">
            <v>18533</v>
          </cell>
          <cell r="V26">
            <v>16746</v>
          </cell>
          <cell r="W26">
            <v>15056</v>
          </cell>
          <cell r="X26">
            <v>15138</v>
          </cell>
          <cell r="Y26">
            <v>65321</v>
          </cell>
          <cell r="Z26">
            <v>19090</v>
          </cell>
          <cell r="AA26">
            <v>16586</v>
          </cell>
          <cell r="AB26">
            <v>17632</v>
          </cell>
          <cell r="AC26">
            <v>16773</v>
          </cell>
          <cell r="AD26">
            <v>69998</v>
          </cell>
          <cell r="AE26">
            <v>18941</v>
          </cell>
          <cell r="AF26">
            <v>17974</v>
          </cell>
          <cell r="AG26">
            <v>17523</v>
          </cell>
          <cell r="AH26">
            <v>18753</v>
          </cell>
          <cell r="AI26">
            <v>73179</v>
          </cell>
          <cell r="AJ26">
            <v>21122</v>
          </cell>
          <cell r="AK26">
            <v>19531</v>
          </cell>
          <cell r="AL26">
            <v>20200</v>
          </cell>
          <cell r="AM26">
            <v>21484</v>
          </cell>
          <cell r="AN26">
            <v>82347</v>
          </cell>
          <cell r="AO26">
            <v>28437</v>
          </cell>
          <cell r="AP26">
            <v>25069</v>
          </cell>
          <cell r="AQ26">
            <v>26903</v>
          </cell>
          <cell r="AR26">
            <v>28083</v>
          </cell>
          <cell r="AS26">
            <v>108464</v>
          </cell>
          <cell r="AT26">
            <v>31221</v>
          </cell>
          <cell r="AU26">
            <v>27773</v>
          </cell>
          <cell r="AV26">
            <v>27652</v>
          </cell>
          <cell r="AW26">
            <v>27789</v>
          </cell>
          <cell r="AX26">
            <v>114280</v>
          </cell>
          <cell r="AY26">
            <v>34964</v>
          </cell>
          <cell r="AZ26">
            <v>28272</v>
          </cell>
          <cell r="BA26">
            <v>27704</v>
          </cell>
          <cell r="BB26">
            <v>32402</v>
          </cell>
          <cell r="BC26">
            <v>123112</v>
          </cell>
          <cell r="BD26">
            <v>40608</v>
          </cell>
          <cell r="BE26">
            <v>33626</v>
          </cell>
          <cell r="BF26">
            <v>36577</v>
          </cell>
          <cell r="BG26">
            <v>35370</v>
          </cell>
          <cell r="BH26">
            <v>145951</v>
          </cell>
          <cell r="BI26">
            <v>42752</v>
          </cell>
          <cell r="BJ26">
            <v>37002</v>
          </cell>
          <cell r="BK26">
            <v>38868</v>
          </cell>
          <cell r="BL26">
            <v>39542</v>
          </cell>
          <cell r="BM26">
            <v>158005</v>
          </cell>
          <cell r="BN26">
            <v>47052</v>
          </cell>
          <cell r="BO26">
            <v>41320</v>
          </cell>
          <cell r="BP26">
            <v>42003</v>
          </cell>
          <cell r="BQ26">
            <v>43186</v>
          </cell>
          <cell r="BR26">
            <v>173366</v>
          </cell>
          <cell r="BS26">
            <v>42712</v>
          </cell>
          <cell r="BT26">
            <v>36407</v>
          </cell>
          <cell r="BU26">
            <v>38033</v>
          </cell>
          <cell r="BV26">
            <v>38540</v>
          </cell>
          <cell r="BW26">
            <v>155487</v>
          </cell>
          <cell r="BX26">
            <v>39748</v>
          </cell>
          <cell r="BY26">
            <v>34845</v>
          </cell>
          <cell r="BZ26">
            <v>35686</v>
          </cell>
          <cell r="CA26">
            <v>36620</v>
          </cell>
          <cell r="CB26">
            <v>146742</v>
          </cell>
          <cell r="CC26">
            <v>38780</v>
          </cell>
          <cell r="CD26">
            <v>32920</v>
          </cell>
          <cell r="CE26">
            <v>33520</v>
          </cell>
          <cell r="CF26">
            <v>36720</v>
          </cell>
          <cell r="CG26">
            <v>141778</v>
          </cell>
          <cell r="CH26">
            <v>37703</v>
          </cell>
          <cell r="CI26">
            <v>34694</v>
          </cell>
          <cell r="CJ26">
            <v>36497</v>
          </cell>
          <cell r="CK26">
            <v>39783</v>
          </cell>
          <cell r="CL26">
            <v>148734</v>
          </cell>
          <cell r="CM26">
            <v>40929</v>
          </cell>
          <cell r="CN26">
            <v>36057</v>
          </cell>
          <cell r="CO26">
            <v>37834</v>
          </cell>
          <cell r="CP26">
            <v>40492</v>
          </cell>
          <cell r="CQ26">
            <v>155312</v>
          </cell>
          <cell r="CR26">
            <v>41970</v>
          </cell>
          <cell r="CS26">
            <v>39024</v>
          </cell>
          <cell r="CT26">
            <v>36669</v>
          </cell>
          <cell r="CU26">
            <v>41361</v>
          </cell>
          <cell r="CV26">
            <v>159024</v>
          </cell>
          <cell r="CW26">
            <v>44039</v>
          </cell>
          <cell r="CX26">
            <v>40176</v>
          </cell>
          <cell r="CY26">
            <v>41799</v>
          </cell>
          <cell r="CZ26">
            <v>42963</v>
          </cell>
          <cell r="DA26">
            <v>168977</v>
          </cell>
          <cell r="DB26">
            <v>44778</v>
          </cell>
          <cell r="DC26">
            <v>44392</v>
          </cell>
          <cell r="DD26">
            <v>46669</v>
          </cell>
          <cell r="DE26">
            <v>49924</v>
          </cell>
          <cell r="DF26">
            <v>185763</v>
          </cell>
          <cell r="DG26">
            <v>47571</v>
          </cell>
          <cell r="DH26">
            <v>45228</v>
          </cell>
          <cell r="DI26">
            <v>45952</v>
          </cell>
          <cell r="DJ26">
            <v>49314</v>
          </cell>
          <cell r="DK26">
            <v>188065</v>
          </cell>
          <cell r="DL26">
            <v>48358</v>
          </cell>
          <cell r="DM26">
            <v>42873</v>
          </cell>
          <cell r="DN26">
            <v>44740</v>
          </cell>
          <cell r="DO26">
            <v>49449</v>
          </cell>
          <cell r="DP26">
            <v>185420</v>
          </cell>
          <cell r="DQ26">
            <v>51481</v>
          </cell>
          <cell r="DR26">
            <v>45356</v>
          </cell>
          <cell r="DS26">
            <v>46986</v>
          </cell>
          <cell r="DT26">
            <v>50297</v>
          </cell>
          <cell r="DU26">
            <v>194120</v>
          </cell>
          <cell r="DV26">
            <v>59668</v>
          </cell>
          <cell r="DW26">
            <v>53363</v>
          </cell>
          <cell r="DX26">
            <v>56943</v>
          </cell>
          <cell r="DY26">
            <v>58157</v>
          </cell>
          <cell r="DZ26">
            <v>228131</v>
          </cell>
          <cell r="EA26">
            <v>59904</v>
          </cell>
          <cell r="EB26">
            <v>56155</v>
          </cell>
          <cell r="EC26">
            <v>53829</v>
          </cell>
          <cell r="ED26">
            <v>57326</v>
          </cell>
          <cell r="EE26">
            <v>227214</v>
          </cell>
          <cell r="EF26">
            <v>62048</v>
          </cell>
          <cell r="EG26">
            <v>56779</v>
          </cell>
          <cell r="EH26">
            <v>56108</v>
          </cell>
          <cell r="EI26">
            <v>66227</v>
          </cell>
          <cell r="EJ26">
            <v>241162</v>
          </cell>
          <cell r="EK26">
            <v>66042</v>
          </cell>
          <cell r="EL26">
            <v>64256</v>
          </cell>
          <cell r="EM26">
            <v>67555</v>
          </cell>
          <cell r="EN26">
            <v>73822</v>
          </cell>
          <cell r="EO26">
            <v>271675</v>
          </cell>
          <cell r="EP26">
            <v>74766</v>
          </cell>
          <cell r="EQ26">
            <v>70487</v>
          </cell>
          <cell r="ER26">
            <v>62653</v>
          </cell>
          <cell r="ES26">
            <v>59922</v>
          </cell>
          <cell r="ET26">
            <v>267828</v>
          </cell>
          <cell r="EU26">
            <v>64046</v>
          </cell>
          <cell r="EV26">
            <v>54359</v>
          </cell>
          <cell r="EW26">
            <v>52419</v>
          </cell>
          <cell r="EX26">
            <v>53005</v>
          </cell>
          <cell r="EY26">
            <v>223829</v>
          </cell>
          <cell r="EZ26">
            <v>54284</v>
          </cell>
          <cell r="FA26">
            <v>46415</v>
          </cell>
          <cell r="FB26">
            <v>51799</v>
          </cell>
          <cell r="FC26">
            <v>53642</v>
          </cell>
          <cell r="FD26">
            <v>206140</v>
          </cell>
          <cell r="FE26">
            <v>53527</v>
          </cell>
          <cell r="FF26">
            <v>47824</v>
          </cell>
          <cell r="FG26">
            <v>48939</v>
          </cell>
          <cell r="FH26">
            <v>53579</v>
          </cell>
          <cell r="FI26">
            <v>203869</v>
          </cell>
          <cell r="FJ26">
            <v>50722</v>
          </cell>
          <cell r="FK26">
            <v>49988</v>
          </cell>
          <cell r="FL26">
            <v>51177</v>
          </cell>
          <cell r="FM26">
            <v>49238</v>
          </cell>
          <cell r="FN26">
            <v>201125</v>
          </cell>
          <cell r="FO26">
            <v>49895</v>
          </cell>
          <cell r="FP26">
            <v>46462</v>
          </cell>
          <cell r="FQ26">
            <v>48862</v>
          </cell>
          <cell r="FR26">
            <v>44945</v>
          </cell>
          <cell r="FS26">
            <v>190164</v>
          </cell>
          <cell r="FT26">
            <v>43932</v>
          </cell>
          <cell r="FU26">
            <v>40422</v>
          </cell>
          <cell r="FV26">
            <v>41778</v>
          </cell>
          <cell r="FW26">
            <v>43647</v>
          </cell>
          <cell r="FX26">
            <v>169779</v>
          </cell>
          <cell r="FY26">
            <v>43149</v>
          </cell>
          <cell r="FZ26">
            <v>36507</v>
          </cell>
          <cell r="GA26">
            <v>39323</v>
          </cell>
          <cell r="GB26">
            <v>37920</v>
          </cell>
          <cell r="GC26">
            <v>156899</v>
          </cell>
          <cell r="GD26">
            <v>38251</v>
          </cell>
          <cell r="GE26">
            <v>35502</v>
          </cell>
          <cell r="GF26">
            <v>35423</v>
          </cell>
          <cell r="GG26">
            <v>36620</v>
          </cell>
          <cell r="GH26">
            <v>145796</v>
          </cell>
          <cell r="GI26">
            <v>36904</v>
          </cell>
          <cell r="GJ26">
            <v>37503</v>
          </cell>
          <cell r="GK26">
            <v>34981</v>
          </cell>
          <cell r="GL26">
            <v>36033</v>
          </cell>
          <cell r="GM26">
            <v>145421</v>
          </cell>
          <cell r="GN26">
            <v>42140</v>
          </cell>
          <cell r="GO26">
            <v>38646</v>
          </cell>
          <cell r="GP26">
            <v>35705</v>
          </cell>
          <cell r="GQ26">
            <v>38775</v>
          </cell>
          <cell r="GR26">
            <v>155266</v>
          </cell>
          <cell r="GS26">
            <v>37895</v>
          </cell>
          <cell r="GT26">
            <v>36000</v>
          </cell>
          <cell r="GU26">
            <v>36091</v>
          </cell>
          <cell r="GV26">
            <v>36730</v>
          </cell>
          <cell r="GW26">
            <v>146716</v>
          </cell>
          <cell r="GX26">
            <v>35107</v>
          </cell>
          <cell r="GY26">
            <v>40429</v>
          </cell>
          <cell r="GZ26">
            <v>39046</v>
          </cell>
          <cell r="HA26">
            <v>40442</v>
          </cell>
          <cell r="HB26">
            <v>155024</v>
          </cell>
          <cell r="HC26">
            <v>44607</v>
          </cell>
          <cell r="HD26">
            <v>41667</v>
          </cell>
          <cell r="HE26">
            <v>44529</v>
          </cell>
          <cell r="HF26">
            <v>48307</v>
          </cell>
          <cell r="HG26">
            <v>179110</v>
          </cell>
          <cell r="HH26">
            <v>51129</v>
          </cell>
          <cell r="HI26">
            <v>47794</v>
          </cell>
          <cell r="HJ26">
            <v>48460</v>
          </cell>
          <cell r="HK26">
            <v>55348</v>
          </cell>
          <cell r="HL26">
            <v>202731</v>
          </cell>
          <cell r="HM26">
            <v>49797</v>
          </cell>
          <cell r="HN26">
            <v>46758</v>
          </cell>
          <cell r="HO26">
            <v>49412</v>
          </cell>
        </row>
        <row r="27">
          <cell r="A27" t="str">
            <v>CONGDFCFBCPU</v>
          </cell>
          <cell r="B27" t="str">
            <v>chained (2011) price HK$Mn</v>
          </cell>
          <cell r="C27" t="str">
            <v>GDFCF</v>
          </cell>
          <cell r="D27" t="str">
            <v>Construction</v>
          </cell>
          <cell r="E27" t="str">
            <v>Public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0050</v>
          </cell>
          <cell r="O27">
            <v>8812</v>
          </cell>
          <cell r="P27">
            <v>8157</v>
          </cell>
          <cell r="Q27">
            <v>7209</v>
          </cell>
          <cell r="R27">
            <v>5934</v>
          </cell>
          <cell r="S27">
            <v>7610</v>
          </cell>
          <cell r="T27">
            <v>8447</v>
          </cell>
          <cell r="U27">
            <v>3566</v>
          </cell>
          <cell r="V27">
            <v>2357</v>
          </cell>
          <cell r="W27">
            <v>2262</v>
          </cell>
          <cell r="X27">
            <v>2867</v>
          </cell>
          <cell r="Y27">
            <v>11031</v>
          </cell>
          <cell r="Z27">
            <v>4177</v>
          </cell>
          <cell r="AA27">
            <v>3055</v>
          </cell>
          <cell r="AB27">
            <v>3764</v>
          </cell>
          <cell r="AC27">
            <v>3857</v>
          </cell>
          <cell r="AD27">
            <v>14853</v>
          </cell>
          <cell r="AE27">
            <v>5191</v>
          </cell>
          <cell r="AF27">
            <v>3697</v>
          </cell>
          <cell r="AG27">
            <v>3691</v>
          </cell>
          <cell r="AH27">
            <v>3353</v>
          </cell>
          <cell r="AI27">
            <v>15908</v>
          </cell>
          <cell r="AJ27">
            <v>4932</v>
          </cell>
          <cell r="AK27">
            <v>3882</v>
          </cell>
          <cell r="AL27">
            <v>4434</v>
          </cell>
          <cell r="AM27">
            <v>4697</v>
          </cell>
          <cell r="AN27">
            <v>17947</v>
          </cell>
          <cell r="AO27">
            <v>6383</v>
          </cell>
          <cell r="AP27">
            <v>5110</v>
          </cell>
          <cell r="AQ27">
            <v>5982</v>
          </cell>
          <cell r="AR27">
            <v>8069</v>
          </cell>
          <cell r="AS27">
            <v>25592</v>
          </cell>
          <cell r="AT27">
            <v>8802</v>
          </cell>
          <cell r="AU27">
            <v>6872</v>
          </cell>
          <cell r="AV27">
            <v>8046</v>
          </cell>
          <cell r="AW27">
            <v>8113</v>
          </cell>
          <cell r="AX27">
            <v>31851</v>
          </cell>
          <cell r="AY27">
            <v>10216</v>
          </cell>
          <cell r="AZ27">
            <v>6039</v>
          </cell>
          <cell r="BA27">
            <v>5937</v>
          </cell>
          <cell r="BB27">
            <v>7853</v>
          </cell>
          <cell r="BC27">
            <v>29994</v>
          </cell>
          <cell r="BD27">
            <v>9422</v>
          </cell>
          <cell r="BE27">
            <v>5927</v>
          </cell>
          <cell r="BF27">
            <v>7760</v>
          </cell>
          <cell r="BG27">
            <v>6473</v>
          </cell>
          <cell r="BH27">
            <v>29557</v>
          </cell>
          <cell r="BI27">
            <v>9523</v>
          </cell>
          <cell r="BJ27">
            <v>6570</v>
          </cell>
          <cell r="BK27">
            <v>7403</v>
          </cell>
          <cell r="BL27">
            <v>7862</v>
          </cell>
          <cell r="BM27">
            <v>31341</v>
          </cell>
          <cell r="BN27">
            <v>10679</v>
          </cell>
          <cell r="BO27">
            <v>8624</v>
          </cell>
          <cell r="BP27">
            <v>10316</v>
          </cell>
          <cell r="BQ27">
            <v>12181</v>
          </cell>
          <cell r="BR27">
            <v>41860</v>
          </cell>
          <cell r="BS27">
            <v>11299</v>
          </cell>
          <cell r="BT27">
            <v>8791</v>
          </cell>
          <cell r="BU27">
            <v>11444</v>
          </cell>
          <cell r="BV27">
            <v>11487</v>
          </cell>
          <cell r="BW27">
            <v>43062</v>
          </cell>
          <cell r="BX27">
            <v>12500</v>
          </cell>
          <cell r="BY27">
            <v>8488</v>
          </cell>
          <cell r="BZ27">
            <v>8754</v>
          </cell>
          <cell r="CA27">
            <v>9052</v>
          </cell>
          <cell r="CB27">
            <v>38766</v>
          </cell>
          <cell r="CC27">
            <v>9941</v>
          </cell>
          <cell r="CD27">
            <v>6010</v>
          </cell>
          <cell r="CE27">
            <v>7080</v>
          </cell>
          <cell r="CF27">
            <v>7347</v>
          </cell>
          <cell r="CG27">
            <v>30395</v>
          </cell>
          <cell r="CH27">
            <v>9075</v>
          </cell>
          <cell r="CI27">
            <v>5537</v>
          </cell>
          <cell r="CJ27">
            <v>6953</v>
          </cell>
          <cell r="CK27">
            <v>7615</v>
          </cell>
          <cell r="CL27">
            <v>29185</v>
          </cell>
          <cell r="CM27">
            <v>9666</v>
          </cell>
          <cell r="CN27">
            <v>6335</v>
          </cell>
          <cell r="CO27">
            <v>7509</v>
          </cell>
          <cell r="CP27">
            <v>7854</v>
          </cell>
          <cell r="CQ27">
            <v>31364</v>
          </cell>
          <cell r="CR27">
            <v>9095</v>
          </cell>
          <cell r="CS27">
            <v>6116</v>
          </cell>
          <cell r="CT27">
            <v>7737</v>
          </cell>
          <cell r="CU27">
            <v>7296</v>
          </cell>
          <cell r="CV27">
            <v>30244</v>
          </cell>
          <cell r="CW27">
            <v>9820</v>
          </cell>
          <cell r="CX27">
            <v>6502</v>
          </cell>
          <cell r="CY27">
            <v>8412</v>
          </cell>
          <cell r="CZ27">
            <v>9660</v>
          </cell>
          <cell r="DA27">
            <v>34394</v>
          </cell>
          <cell r="DB27">
            <v>11217</v>
          </cell>
          <cell r="DC27">
            <v>7547</v>
          </cell>
          <cell r="DD27">
            <v>8680</v>
          </cell>
          <cell r="DE27">
            <v>8997</v>
          </cell>
          <cell r="DF27">
            <v>36441</v>
          </cell>
          <cell r="DG27">
            <v>10813</v>
          </cell>
          <cell r="DH27">
            <v>6849</v>
          </cell>
          <cell r="DI27">
            <v>8812</v>
          </cell>
          <cell r="DJ27">
            <v>8008</v>
          </cell>
          <cell r="DK27">
            <v>34482</v>
          </cell>
          <cell r="DL27">
            <v>10817</v>
          </cell>
          <cell r="DM27">
            <v>6465</v>
          </cell>
          <cell r="DN27">
            <v>8258</v>
          </cell>
          <cell r="DO27">
            <v>11313</v>
          </cell>
          <cell r="DP27">
            <v>36853</v>
          </cell>
          <cell r="DQ27">
            <v>15655</v>
          </cell>
          <cell r="DR27">
            <v>10292</v>
          </cell>
          <cell r="DS27">
            <v>12840</v>
          </cell>
          <cell r="DT27">
            <v>12981</v>
          </cell>
          <cell r="DU27">
            <v>51768</v>
          </cell>
          <cell r="DV27">
            <v>19074</v>
          </cell>
          <cell r="DW27">
            <v>9742</v>
          </cell>
          <cell r="DX27">
            <v>15149</v>
          </cell>
          <cell r="DY27">
            <v>17190</v>
          </cell>
          <cell r="DZ27">
            <v>61155</v>
          </cell>
          <cell r="EA27">
            <v>19961</v>
          </cell>
          <cell r="EB27">
            <v>16057</v>
          </cell>
          <cell r="EC27">
            <v>18769</v>
          </cell>
          <cell r="ED27">
            <v>18457</v>
          </cell>
          <cell r="EE27">
            <v>73244</v>
          </cell>
          <cell r="EF27">
            <v>24913</v>
          </cell>
          <cell r="EG27">
            <v>16806</v>
          </cell>
          <cell r="EH27">
            <v>17852</v>
          </cell>
          <cell r="EI27">
            <v>21877</v>
          </cell>
          <cell r="EJ27">
            <v>81448</v>
          </cell>
          <cell r="EK27">
            <v>23244</v>
          </cell>
          <cell r="EL27">
            <v>15231</v>
          </cell>
          <cell r="EM27">
            <v>17450</v>
          </cell>
          <cell r="EN27">
            <v>17198</v>
          </cell>
          <cell r="EO27">
            <v>73123</v>
          </cell>
          <cell r="EP27">
            <v>21391</v>
          </cell>
          <cell r="EQ27">
            <v>15383</v>
          </cell>
          <cell r="ER27">
            <v>13348</v>
          </cell>
          <cell r="ES27">
            <v>14185</v>
          </cell>
          <cell r="ET27">
            <v>64307</v>
          </cell>
          <cell r="EU27">
            <v>20416</v>
          </cell>
          <cell r="EV27">
            <v>14245</v>
          </cell>
          <cell r="EW27">
            <v>14348</v>
          </cell>
          <cell r="EX27">
            <v>15928</v>
          </cell>
          <cell r="EY27">
            <v>64937</v>
          </cell>
          <cell r="EZ27">
            <v>17491</v>
          </cell>
          <cell r="FA27">
            <v>12265</v>
          </cell>
          <cell r="FB27">
            <v>14361</v>
          </cell>
          <cell r="FC27">
            <v>15246</v>
          </cell>
          <cell r="FD27">
            <v>59363</v>
          </cell>
          <cell r="FE27">
            <v>17787</v>
          </cell>
          <cell r="FF27">
            <v>12310</v>
          </cell>
          <cell r="FG27">
            <v>12857</v>
          </cell>
          <cell r="FH27">
            <v>13391</v>
          </cell>
          <cell r="FI27">
            <v>56345</v>
          </cell>
          <cell r="FJ27">
            <v>14691</v>
          </cell>
          <cell r="FK27">
            <v>12598</v>
          </cell>
          <cell r="FL27">
            <v>12034</v>
          </cell>
          <cell r="FM27">
            <v>13628</v>
          </cell>
          <cell r="FN27">
            <v>52951</v>
          </cell>
          <cell r="FO27">
            <v>14102</v>
          </cell>
          <cell r="FP27">
            <v>12340</v>
          </cell>
          <cell r="FQ27">
            <v>13170</v>
          </cell>
          <cell r="FR27">
            <v>13674</v>
          </cell>
          <cell r="FS27">
            <v>53286</v>
          </cell>
          <cell r="FT27">
            <v>14078</v>
          </cell>
          <cell r="FU27">
            <v>11092</v>
          </cell>
          <cell r="FV27">
            <v>11706</v>
          </cell>
          <cell r="FW27">
            <v>13604</v>
          </cell>
          <cell r="FX27">
            <v>50480</v>
          </cell>
          <cell r="FY27">
            <v>14336</v>
          </cell>
          <cell r="FZ27">
            <v>9160</v>
          </cell>
          <cell r="GA27">
            <v>10486</v>
          </cell>
          <cell r="GB27">
            <v>10321</v>
          </cell>
          <cell r="GC27">
            <v>44303</v>
          </cell>
          <cell r="GD27">
            <v>10952</v>
          </cell>
          <cell r="GE27">
            <v>7776</v>
          </cell>
          <cell r="GF27">
            <v>8167</v>
          </cell>
          <cell r="GG27">
            <v>9252</v>
          </cell>
          <cell r="GH27">
            <v>36147</v>
          </cell>
          <cell r="GI27">
            <v>8652</v>
          </cell>
          <cell r="GJ27">
            <v>7255</v>
          </cell>
          <cell r="GK27">
            <v>6842</v>
          </cell>
          <cell r="GL27">
            <v>7524</v>
          </cell>
          <cell r="GM27">
            <v>30273</v>
          </cell>
          <cell r="GN27">
            <v>9453</v>
          </cell>
          <cell r="GO27">
            <v>6771</v>
          </cell>
          <cell r="GP27">
            <v>6540</v>
          </cell>
          <cell r="GQ27">
            <v>8185</v>
          </cell>
          <cell r="GR27">
            <v>30949</v>
          </cell>
          <cell r="GS27">
            <v>9375</v>
          </cell>
          <cell r="GT27">
            <v>7561</v>
          </cell>
          <cell r="GU27">
            <v>8520</v>
          </cell>
          <cell r="GV27">
            <v>9679</v>
          </cell>
          <cell r="GW27">
            <v>35135</v>
          </cell>
          <cell r="GX27">
            <v>11855</v>
          </cell>
          <cell r="GY27">
            <v>11658</v>
          </cell>
          <cell r="GZ27">
            <v>12691</v>
          </cell>
          <cell r="HA27">
            <v>14676</v>
          </cell>
          <cell r="HB27">
            <v>50880</v>
          </cell>
          <cell r="HC27">
            <v>16952</v>
          </cell>
          <cell r="HD27">
            <v>12952</v>
          </cell>
          <cell r="HE27">
            <v>13424</v>
          </cell>
          <cell r="HF27">
            <v>15958</v>
          </cell>
          <cell r="HG27">
            <v>59286</v>
          </cell>
          <cell r="HH27">
            <v>19661</v>
          </cell>
          <cell r="HI27">
            <v>13397</v>
          </cell>
          <cell r="HJ27">
            <v>13599</v>
          </cell>
          <cell r="HK27">
            <v>20165</v>
          </cell>
          <cell r="HL27">
            <v>66822</v>
          </cell>
          <cell r="HM27">
            <v>19787</v>
          </cell>
          <cell r="HN27">
            <v>14404</v>
          </cell>
          <cell r="HO27">
            <v>16687</v>
          </cell>
        </row>
        <row r="28">
          <cell r="A28" t="str">
            <v>CONGDFCFBCPR</v>
          </cell>
          <cell r="B28" t="str">
            <v>chained (2011) price HK$Mn</v>
          </cell>
          <cell r="C28" t="str">
            <v>GDFCF</v>
          </cell>
          <cell r="D28" t="str">
            <v>Construction</v>
          </cell>
          <cell r="E28" t="str">
            <v>Privat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0362</v>
          </cell>
          <cell r="O28">
            <v>38135</v>
          </cell>
          <cell r="P28">
            <v>31691</v>
          </cell>
          <cell r="Q28">
            <v>30692</v>
          </cell>
          <cell r="R28">
            <v>37092</v>
          </cell>
          <cell r="S28">
            <v>48016</v>
          </cell>
          <cell r="T28">
            <v>52104</v>
          </cell>
          <cell r="U28">
            <v>14873</v>
          </cell>
          <cell r="V28">
            <v>14539</v>
          </cell>
          <cell r="W28">
            <v>12859</v>
          </cell>
          <cell r="X28">
            <v>12313</v>
          </cell>
          <cell r="Y28">
            <v>54406</v>
          </cell>
          <cell r="Z28">
            <v>14779</v>
          </cell>
          <cell r="AA28">
            <v>13675</v>
          </cell>
          <cell r="AB28">
            <v>13924</v>
          </cell>
          <cell r="AC28">
            <v>12956</v>
          </cell>
          <cell r="AD28">
            <v>55199</v>
          </cell>
          <cell r="AE28">
            <v>13548</v>
          </cell>
          <cell r="AF28">
            <v>14437</v>
          </cell>
          <cell r="AG28">
            <v>13881</v>
          </cell>
          <cell r="AH28">
            <v>15452</v>
          </cell>
          <cell r="AI28">
            <v>57330</v>
          </cell>
          <cell r="AJ28">
            <v>16014</v>
          </cell>
          <cell r="AK28">
            <v>15822</v>
          </cell>
          <cell r="AL28">
            <v>15816</v>
          </cell>
          <cell r="AM28">
            <v>16841</v>
          </cell>
          <cell r="AN28">
            <v>64450</v>
          </cell>
          <cell r="AO28">
            <v>21831</v>
          </cell>
          <cell r="AP28">
            <v>20178</v>
          </cell>
          <cell r="AQ28">
            <v>20985</v>
          </cell>
          <cell r="AR28">
            <v>20079</v>
          </cell>
          <cell r="AS28">
            <v>82916</v>
          </cell>
          <cell r="AT28">
            <v>22044</v>
          </cell>
          <cell r="AU28">
            <v>21149</v>
          </cell>
          <cell r="AV28">
            <v>19642</v>
          </cell>
          <cell r="AW28">
            <v>19737</v>
          </cell>
          <cell r="AX28">
            <v>82368</v>
          </cell>
          <cell r="AY28">
            <v>24308</v>
          </cell>
          <cell r="AZ28">
            <v>22486</v>
          </cell>
          <cell r="BA28">
            <v>21836</v>
          </cell>
          <cell r="BB28">
            <v>24627</v>
          </cell>
          <cell r="BC28">
            <v>93115</v>
          </cell>
          <cell r="BD28">
            <v>30854</v>
          </cell>
          <cell r="BE28">
            <v>27994</v>
          </cell>
          <cell r="BF28">
            <v>28906</v>
          </cell>
          <cell r="BG28">
            <v>28993</v>
          </cell>
          <cell r="BH28">
            <v>116521</v>
          </cell>
          <cell r="BI28">
            <v>32900</v>
          </cell>
          <cell r="BJ28">
            <v>30761</v>
          </cell>
          <cell r="BK28">
            <v>31570</v>
          </cell>
          <cell r="BL28">
            <v>31780</v>
          </cell>
          <cell r="BM28">
            <v>126814</v>
          </cell>
          <cell r="BN28">
            <v>35996</v>
          </cell>
          <cell r="BO28">
            <v>33064</v>
          </cell>
          <cell r="BP28">
            <v>31761</v>
          </cell>
          <cell r="BQ28">
            <v>31104</v>
          </cell>
          <cell r="BR28">
            <v>131544</v>
          </cell>
          <cell r="BS28">
            <v>30963</v>
          </cell>
          <cell r="BT28">
            <v>27946</v>
          </cell>
          <cell r="BU28">
            <v>26621</v>
          </cell>
          <cell r="BV28">
            <v>27142</v>
          </cell>
          <cell r="BW28">
            <v>112339</v>
          </cell>
          <cell r="BX28">
            <v>26698</v>
          </cell>
          <cell r="BY28">
            <v>26672</v>
          </cell>
          <cell r="BZ28">
            <v>26990</v>
          </cell>
          <cell r="CA28">
            <v>27655</v>
          </cell>
          <cell r="CB28">
            <v>107947</v>
          </cell>
          <cell r="CC28">
            <v>28455</v>
          </cell>
          <cell r="CD28">
            <v>27204</v>
          </cell>
          <cell r="CE28">
            <v>26509</v>
          </cell>
          <cell r="CF28">
            <v>29467</v>
          </cell>
          <cell r="CG28">
            <v>111511</v>
          </cell>
          <cell r="CH28">
            <v>28289</v>
          </cell>
          <cell r="CI28">
            <v>29478</v>
          </cell>
          <cell r="CJ28">
            <v>29632</v>
          </cell>
          <cell r="CK28">
            <v>32278</v>
          </cell>
          <cell r="CL28">
            <v>119717</v>
          </cell>
          <cell r="CM28">
            <v>30915</v>
          </cell>
          <cell r="CN28">
            <v>29992</v>
          </cell>
          <cell r="CO28">
            <v>30385</v>
          </cell>
          <cell r="CP28">
            <v>32738</v>
          </cell>
          <cell r="CQ28">
            <v>124030</v>
          </cell>
          <cell r="CR28">
            <v>32827</v>
          </cell>
          <cell r="CS28">
            <v>33172</v>
          </cell>
          <cell r="CT28">
            <v>28909</v>
          </cell>
          <cell r="CU28">
            <v>34223</v>
          </cell>
          <cell r="CV28">
            <v>129131</v>
          </cell>
          <cell r="CW28">
            <v>34191</v>
          </cell>
          <cell r="CX28">
            <v>33867</v>
          </cell>
          <cell r="CY28">
            <v>33437</v>
          </cell>
          <cell r="CZ28">
            <v>33242</v>
          </cell>
          <cell r="DA28">
            <v>134737</v>
          </cell>
          <cell r="DB28">
            <v>33419</v>
          </cell>
          <cell r="DC28">
            <v>37013</v>
          </cell>
          <cell r="DD28">
            <v>38108</v>
          </cell>
          <cell r="DE28">
            <v>41062</v>
          </cell>
          <cell r="DF28">
            <v>149602</v>
          </cell>
          <cell r="DG28">
            <v>36687</v>
          </cell>
          <cell r="DH28">
            <v>38663</v>
          </cell>
          <cell r="DI28">
            <v>37236</v>
          </cell>
          <cell r="DJ28">
            <v>41547</v>
          </cell>
          <cell r="DK28">
            <v>154133</v>
          </cell>
          <cell r="DL28">
            <v>37498</v>
          </cell>
          <cell r="DM28">
            <v>36674</v>
          </cell>
          <cell r="DN28">
            <v>36611</v>
          </cell>
          <cell r="DO28">
            <v>38037</v>
          </cell>
          <cell r="DP28">
            <v>148820</v>
          </cell>
          <cell r="DQ28">
            <v>36175</v>
          </cell>
          <cell r="DR28">
            <v>35183</v>
          </cell>
          <cell r="DS28">
            <v>34388</v>
          </cell>
          <cell r="DT28">
            <v>37524</v>
          </cell>
          <cell r="DU28">
            <v>143270</v>
          </cell>
          <cell r="DV28">
            <v>41381</v>
          </cell>
          <cell r="DW28">
            <v>43167</v>
          </cell>
          <cell r="DX28">
            <v>42062</v>
          </cell>
          <cell r="DY28">
            <v>41496</v>
          </cell>
          <cell r="DZ28">
            <v>168106</v>
          </cell>
          <cell r="EA28">
            <v>41118</v>
          </cell>
          <cell r="EB28">
            <v>40594</v>
          </cell>
          <cell r="EC28">
            <v>36291</v>
          </cell>
          <cell r="ED28">
            <v>39830</v>
          </cell>
          <cell r="EE28">
            <v>157833</v>
          </cell>
          <cell r="EF28">
            <v>38639</v>
          </cell>
          <cell r="EG28">
            <v>40796</v>
          </cell>
          <cell r="EH28">
            <v>39192</v>
          </cell>
          <cell r="EI28">
            <v>45522</v>
          </cell>
          <cell r="EJ28">
            <v>164149</v>
          </cell>
          <cell r="EK28">
            <v>44152</v>
          </cell>
          <cell r="EL28">
            <v>49306</v>
          </cell>
          <cell r="EM28">
            <v>50610</v>
          </cell>
          <cell r="EN28">
            <v>56892</v>
          </cell>
          <cell r="EO28">
            <v>200960</v>
          </cell>
          <cell r="EP28">
            <v>54246</v>
          </cell>
          <cell r="EQ28">
            <v>55225</v>
          </cell>
          <cell r="ER28">
            <v>49377</v>
          </cell>
          <cell r="ES28">
            <v>45985</v>
          </cell>
          <cell r="ET28">
            <v>204833</v>
          </cell>
          <cell r="EU28">
            <v>43771</v>
          </cell>
          <cell r="EV28">
            <v>40335</v>
          </cell>
          <cell r="EW28">
            <v>38268</v>
          </cell>
          <cell r="EX28">
            <v>37223</v>
          </cell>
          <cell r="EY28">
            <v>159597</v>
          </cell>
          <cell r="EZ28">
            <v>36695</v>
          </cell>
          <cell r="FA28">
            <v>34481</v>
          </cell>
          <cell r="FB28">
            <v>37708</v>
          </cell>
          <cell r="FC28">
            <v>38611</v>
          </cell>
          <cell r="FD28">
            <v>147495</v>
          </cell>
          <cell r="FE28">
            <v>35396</v>
          </cell>
          <cell r="FF28">
            <v>36007</v>
          </cell>
          <cell r="FG28">
            <v>36532</v>
          </cell>
          <cell r="FH28">
            <v>40828</v>
          </cell>
          <cell r="FI28">
            <v>148763</v>
          </cell>
          <cell r="FJ28">
            <v>36107</v>
          </cell>
          <cell r="FK28">
            <v>38118</v>
          </cell>
          <cell r="FL28">
            <v>40194</v>
          </cell>
          <cell r="FM28">
            <v>35899</v>
          </cell>
          <cell r="FN28">
            <v>150318</v>
          </cell>
          <cell r="FO28">
            <v>35952</v>
          </cell>
          <cell r="FP28">
            <v>34574</v>
          </cell>
          <cell r="FQ28">
            <v>36097</v>
          </cell>
          <cell r="FR28">
            <v>31032</v>
          </cell>
          <cell r="FS28">
            <v>137655</v>
          </cell>
          <cell r="FT28">
            <v>29211</v>
          </cell>
          <cell r="FU28">
            <v>29603</v>
          </cell>
          <cell r="FV28">
            <v>30246</v>
          </cell>
          <cell r="FW28">
            <v>29578</v>
          </cell>
          <cell r="FX28">
            <v>118638</v>
          </cell>
          <cell r="FY28">
            <v>28047</v>
          </cell>
          <cell r="FZ28">
            <v>27878</v>
          </cell>
          <cell r="GA28">
            <v>29165</v>
          </cell>
          <cell r="GB28">
            <v>27828</v>
          </cell>
          <cell r="GC28">
            <v>112918</v>
          </cell>
          <cell r="GD28">
            <v>27338</v>
          </cell>
          <cell r="GE28">
            <v>28397</v>
          </cell>
          <cell r="GF28">
            <v>27817</v>
          </cell>
          <cell r="GG28">
            <v>27731</v>
          </cell>
          <cell r="GH28">
            <v>111283</v>
          </cell>
          <cell r="GI28">
            <v>28737</v>
          </cell>
          <cell r="GJ28">
            <v>30960</v>
          </cell>
          <cell r="GK28">
            <v>28792</v>
          </cell>
          <cell r="GL28">
            <v>29112</v>
          </cell>
          <cell r="GM28">
            <v>117601</v>
          </cell>
          <cell r="GN28">
            <v>33326</v>
          </cell>
          <cell r="GO28">
            <v>32664</v>
          </cell>
          <cell r="GP28">
            <v>29863</v>
          </cell>
          <cell r="GQ28">
            <v>31231</v>
          </cell>
          <cell r="GR28">
            <v>127084</v>
          </cell>
          <cell r="GS28">
            <v>28951</v>
          </cell>
          <cell r="GT28">
            <v>29029</v>
          </cell>
          <cell r="GU28">
            <v>28036</v>
          </cell>
          <cell r="GV28">
            <v>27387</v>
          </cell>
          <cell r="GW28">
            <v>113403</v>
          </cell>
          <cell r="GX28">
            <v>23215</v>
          </cell>
          <cell r="GY28">
            <v>29002</v>
          </cell>
          <cell r="GZ28">
            <v>26381</v>
          </cell>
          <cell r="HA28">
            <v>25580</v>
          </cell>
          <cell r="HB28">
            <v>104178</v>
          </cell>
          <cell r="HC28">
            <v>27483</v>
          </cell>
          <cell r="HD28">
            <v>28782</v>
          </cell>
          <cell r="HE28">
            <v>31209</v>
          </cell>
          <cell r="HF28">
            <v>32350</v>
          </cell>
          <cell r="HG28">
            <v>119824</v>
          </cell>
          <cell r="HH28">
            <v>31468</v>
          </cell>
          <cell r="HI28">
            <v>34397</v>
          </cell>
          <cell r="HJ28">
            <v>34861</v>
          </cell>
          <cell r="HK28">
            <v>35183</v>
          </cell>
          <cell r="HL28">
            <v>135909</v>
          </cell>
          <cell r="HM28">
            <v>30010</v>
          </cell>
          <cell r="HN28">
            <v>32354</v>
          </cell>
          <cell r="HO28">
            <v>32725</v>
          </cell>
        </row>
        <row r="29">
          <cell r="A29" t="str">
            <v>CONGDFCFTC</v>
          </cell>
          <cell r="B29" t="str">
            <v>chained (2011) price HK$Mn</v>
          </cell>
          <cell r="C29" t="str">
            <v>GDFCF</v>
          </cell>
          <cell r="D29" t="str">
            <v>Transfer cos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4120</v>
          </cell>
          <cell r="O29">
            <v>3655</v>
          </cell>
          <cell r="P29">
            <v>4198</v>
          </cell>
          <cell r="Q29">
            <v>4795</v>
          </cell>
          <cell r="R29">
            <v>4924</v>
          </cell>
          <cell r="S29">
            <v>5419</v>
          </cell>
          <cell r="T29">
            <v>8268</v>
          </cell>
          <cell r="U29">
            <v>2761</v>
          </cell>
          <cell r="V29">
            <v>3193</v>
          </cell>
          <cell r="W29">
            <v>1921</v>
          </cell>
          <cell r="X29">
            <v>1970</v>
          </cell>
          <cell r="Y29">
            <v>9850</v>
          </cell>
          <cell r="Z29">
            <v>1271</v>
          </cell>
          <cell r="AA29">
            <v>1251</v>
          </cell>
          <cell r="AB29">
            <v>1554</v>
          </cell>
          <cell r="AC29">
            <v>1363</v>
          </cell>
          <cell r="AD29">
            <v>5444</v>
          </cell>
          <cell r="AE29">
            <v>1301</v>
          </cell>
          <cell r="AF29">
            <v>1924</v>
          </cell>
          <cell r="AG29">
            <v>1514</v>
          </cell>
          <cell r="AH29">
            <v>1482</v>
          </cell>
          <cell r="AI29">
            <v>6221</v>
          </cell>
          <cell r="AJ29">
            <v>1992</v>
          </cell>
          <cell r="AK29">
            <v>1937</v>
          </cell>
          <cell r="AL29">
            <v>1430</v>
          </cell>
          <cell r="AM29">
            <v>1749</v>
          </cell>
          <cell r="AN29">
            <v>7102</v>
          </cell>
          <cell r="AO29">
            <v>1979</v>
          </cell>
          <cell r="AP29">
            <v>1888</v>
          </cell>
          <cell r="AQ29">
            <v>2018</v>
          </cell>
          <cell r="AR29">
            <v>2327</v>
          </cell>
          <cell r="AS29">
            <v>8192</v>
          </cell>
          <cell r="AT29">
            <v>2084</v>
          </cell>
          <cell r="AU29">
            <v>2768</v>
          </cell>
          <cell r="AV29">
            <v>2366</v>
          </cell>
          <cell r="AW29">
            <v>2743</v>
          </cell>
          <cell r="AX29">
            <v>9954</v>
          </cell>
          <cell r="AY29">
            <v>2888</v>
          </cell>
          <cell r="AZ29">
            <v>2030</v>
          </cell>
          <cell r="BA29">
            <v>2024</v>
          </cell>
          <cell r="BB29">
            <v>1778</v>
          </cell>
          <cell r="BC29">
            <v>8682</v>
          </cell>
          <cell r="BD29">
            <v>2481</v>
          </cell>
          <cell r="BE29">
            <v>2030</v>
          </cell>
          <cell r="BF29">
            <v>2077</v>
          </cell>
          <cell r="BG29">
            <v>2486</v>
          </cell>
          <cell r="BH29">
            <v>9043</v>
          </cell>
          <cell r="BI29">
            <v>2969</v>
          </cell>
          <cell r="BJ29">
            <v>3514</v>
          </cell>
          <cell r="BK29">
            <v>2983</v>
          </cell>
          <cell r="BL29">
            <v>3318</v>
          </cell>
          <cell r="BM29">
            <v>12775</v>
          </cell>
          <cell r="BN29">
            <v>3867</v>
          </cell>
          <cell r="BO29">
            <v>3093</v>
          </cell>
          <cell r="BP29">
            <v>2825</v>
          </cell>
          <cell r="BQ29">
            <v>2610</v>
          </cell>
          <cell r="BR29">
            <v>12359</v>
          </cell>
          <cell r="BS29">
            <v>2889</v>
          </cell>
          <cell r="BT29">
            <v>2958</v>
          </cell>
          <cell r="BU29">
            <v>3203</v>
          </cell>
          <cell r="BV29">
            <v>2635</v>
          </cell>
          <cell r="BW29">
            <v>11685</v>
          </cell>
          <cell r="BX29">
            <v>2790</v>
          </cell>
          <cell r="BY29">
            <v>3284</v>
          </cell>
          <cell r="BZ29">
            <v>2842</v>
          </cell>
          <cell r="CA29">
            <v>2725</v>
          </cell>
          <cell r="CB29">
            <v>11660</v>
          </cell>
          <cell r="CC29">
            <v>3576</v>
          </cell>
          <cell r="CD29">
            <v>3610</v>
          </cell>
          <cell r="CE29">
            <v>4805</v>
          </cell>
          <cell r="CF29">
            <v>4701</v>
          </cell>
          <cell r="CG29">
            <v>16690</v>
          </cell>
          <cell r="CH29">
            <v>4571</v>
          </cell>
          <cell r="CI29">
            <v>4648</v>
          </cell>
          <cell r="CJ29">
            <v>6441</v>
          </cell>
          <cell r="CK29">
            <v>5716</v>
          </cell>
          <cell r="CL29">
            <v>21386</v>
          </cell>
          <cell r="CM29">
            <v>7345</v>
          </cell>
          <cell r="CN29">
            <v>6964</v>
          </cell>
          <cell r="CO29">
            <v>7956</v>
          </cell>
          <cell r="CP29">
            <v>7510</v>
          </cell>
          <cell r="CQ29">
            <v>29775</v>
          </cell>
          <cell r="CR29">
            <v>6211</v>
          </cell>
          <cell r="CS29">
            <v>5917</v>
          </cell>
          <cell r="CT29">
            <v>8819</v>
          </cell>
          <cell r="CU29">
            <v>6752</v>
          </cell>
          <cell r="CV29">
            <v>27699</v>
          </cell>
          <cell r="CW29">
            <v>7298</v>
          </cell>
          <cell r="CX29">
            <v>6557</v>
          </cell>
          <cell r="CY29">
            <v>5175</v>
          </cell>
          <cell r="CZ29">
            <v>5239</v>
          </cell>
          <cell r="DA29">
            <v>24269</v>
          </cell>
          <cell r="DB29">
            <v>6407</v>
          </cell>
          <cell r="DC29">
            <v>6372</v>
          </cell>
          <cell r="DD29">
            <v>6158</v>
          </cell>
          <cell r="DE29">
            <v>6973</v>
          </cell>
          <cell r="DF29">
            <v>25910</v>
          </cell>
          <cell r="DG29">
            <v>6806</v>
          </cell>
          <cell r="DH29">
            <v>8598</v>
          </cell>
          <cell r="DI29">
            <v>10212</v>
          </cell>
          <cell r="DJ29">
            <v>10199</v>
          </cell>
          <cell r="DK29">
            <v>35815</v>
          </cell>
          <cell r="DL29">
            <v>9518</v>
          </cell>
          <cell r="DM29">
            <v>13276</v>
          </cell>
          <cell r="DN29">
            <v>10770</v>
          </cell>
          <cell r="DO29">
            <v>7351</v>
          </cell>
          <cell r="DP29">
            <v>40915</v>
          </cell>
          <cell r="DQ29">
            <v>7166</v>
          </cell>
          <cell r="DR29">
            <v>11038</v>
          </cell>
          <cell r="DS29">
            <v>12563</v>
          </cell>
          <cell r="DT29">
            <v>8119</v>
          </cell>
          <cell r="DU29">
            <v>38886</v>
          </cell>
          <cell r="DV29">
            <v>10962</v>
          </cell>
          <cell r="DW29">
            <v>9853</v>
          </cell>
          <cell r="DX29">
            <v>7802</v>
          </cell>
          <cell r="DY29">
            <v>6445</v>
          </cell>
          <cell r="DZ29">
            <v>35062</v>
          </cell>
          <cell r="EA29">
            <v>5490</v>
          </cell>
          <cell r="EB29">
            <v>6969</v>
          </cell>
          <cell r="EC29">
            <v>6241</v>
          </cell>
          <cell r="ED29">
            <v>6131</v>
          </cell>
          <cell r="EE29">
            <v>24831</v>
          </cell>
          <cell r="EF29">
            <v>7378</v>
          </cell>
          <cell r="EG29">
            <v>8709</v>
          </cell>
          <cell r="EH29">
            <v>8688</v>
          </cell>
          <cell r="EI29">
            <v>11789</v>
          </cell>
          <cell r="EJ29">
            <v>36564</v>
          </cell>
          <cell r="EK29">
            <v>12233</v>
          </cell>
          <cell r="EL29">
            <v>13880</v>
          </cell>
          <cell r="EM29">
            <v>12365</v>
          </cell>
          <cell r="EN29">
            <v>8901</v>
          </cell>
          <cell r="EO29">
            <v>47379</v>
          </cell>
          <cell r="EP29">
            <v>6201</v>
          </cell>
          <cell r="EQ29">
            <v>6595</v>
          </cell>
          <cell r="ER29">
            <v>5465</v>
          </cell>
          <cell r="ES29">
            <v>8368</v>
          </cell>
          <cell r="ET29">
            <v>26629</v>
          </cell>
          <cell r="EU29">
            <v>6065</v>
          </cell>
          <cell r="EV29">
            <v>6330</v>
          </cell>
          <cell r="EW29">
            <v>5733</v>
          </cell>
          <cell r="EX29">
            <v>5238</v>
          </cell>
          <cell r="EY29">
            <v>23366</v>
          </cell>
          <cell r="EZ29">
            <v>5889</v>
          </cell>
          <cell r="FA29">
            <v>5702</v>
          </cell>
          <cell r="FB29">
            <v>6849</v>
          </cell>
          <cell r="FC29">
            <v>6338</v>
          </cell>
          <cell r="FD29">
            <v>24778</v>
          </cell>
          <cell r="FE29">
            <v>5986</v>
          </cell>
          <cell r="FF29">
            <v>6232</v>
          </cell>
          <cell r="FG29">
            <v>7105</v>
          </cell>
          <cell r="FH29">
            <v>5028</v>
          </cell>
          <cell r="FI29">
            <v>24351</v>
          </cell>
          <cell r="FJ29">
            <v>5887</v>
          </cell>
          <cell r="FK29">
            <v>6606</v>
          </cell>
          <cell r="FL29">
            <v>5917</v>
          </cell>
          <cell r="FM29">
            <v>5970</v>
          </cell>
          <cell r="FN29">
            <v>24380</v>
          </cell>
          <cell r="FO29">
            <v>5201</v>
          </cell>
          <cell r="FP29">
            <v>4961</v>
          </cell>
          <cell r="FQ29">
            <v>5565</v>
          </cell>
          <cell r="FR29">
            <v>7894</v>
          </cell>
          <cell r="FS29">
            <v>23621</v>
          </cell>
          <cell r="FT29">
            <v>9180</v>
          </cell>
          <cell r="FU29">
            <v>10169</v>
          </cell>
          <cell r="FV29">
            <v>8026</v>
          </cell>
          <cell r="FW29">
            <v>10074</v>
          </cell>
          <cell r="FX29">
            <v>37449</v>
          </cell>
          <cell r="FY29">
            <v>9863</v>
          </cell>
          <cell r="FZ29">
            <v>12053</v>
          </cell>
          <cell r="GA29">
            <v>8519</v>
          </cell>
          <cell r="GB29">
            <v>7159</v>
          </cell>
          <cell r="GC29">
            <v>37594</v>
          </cell>
          <cell r="GD29">
            <v>6861</v>
          </cell>
          <cell r="GE29">
            <v>8220</v>
          </cell>
          <cell r="GF29">
            <v>8770</v>
          </cell>
          <cell r="GG29">
            <v>7683</v>
          </cell>
          <cell r="GH29">
            <v>31534</v>
          </cell>
          <cell r="GI29">
            <v>8554</v>
          </cell>
          <cell r="GJ29">
            <v>9506</v>
          </cell>
          <cell r="GK29">
            <v>10952</v>
          </cell>
          <cell r="GL29">
            <v>12802</v>
          </cell>
          <cell r="GM29">
            <v>41814</v>
          </cell>
          <cell r="GN29">
            <v>13489</v>
          </cell>
          <cell r="GO29">
            <v>10738</v>
          </cell>
          <cell r="GP29">
            <v>7647</v>
          </cell>
          <cell r="GQ29">
            <v>5095</v>
          </cell>
          <cell r="GR29">
            <v>36969</v>
          </cell>
          <cell r="GS29">
            <v>4900</v>
          </cell>
          <cell r="GT29">
            <v>8692</v>
          </cell>
          <cell r="GU29">
            <v>11714</v>
          </cell>
          <cell r="GV29">
            <v>10589</v>
          </cell>
          <cell r="GW29">
            <v>35895</v>
          </cell>
          <cell r="GX29">
            <v>10425</v>
          </cell>
          <cell r="GY29">
            <v>11042</v>
          </cell>
          <cell r="GZ29">
            <v>12465</v>
          </cell>
          <cell r="HA29">
            <v>11725</v>
          </cell>
          <cell r="HB29">
            <v>45657</v>
          </cell>
          <cell r="HC29">
            <v>10983</v>
          </cell>
          <cell r="HD29">
            <v>10698</v>
          </cell>
          <cell r="HE29">
            <v>7943</v>
          </cell>
          <cell r="HF29">
            <v>6475</v>
          </cell>
          <cell r="HG29">
            <v>36099</v>
          </cell>
          <cell r="HH29">
            <v>6449</v>
          </cell>
          <cell r="HI29">
            <v>8128</v>
          </cell>
          <cell r="HJ29">
            <v>7537</v>
          </cell>
          <cell r="HK29">
            <v>7516</v>
          </cell>
          <cell r="HL29">
            <v>29630</v>
          </cell>
          <cell r="HM29">
            <v>6309</v>
          </cell>
          <cell r="HN29">
            <v>4754</v>
          </cell>
          <cell r="HO29">
            <v>4420</v>
          </cell>
        </row>
        <row r="30">
          <cell r="A30" t="str">
            <v>CONGDFCFMESW</v>
          </cell>
          <cell r="B30" t="str">
            <v>chained (2011) price HK$Mn</v>
          </cell>
          <cell r="C30" t="str">
            <v>GDFCF</v>
          </cell>
          <cell r="D30" t="str">
            <v>M&amp;E + software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4568</v>
          </cell>
          <cell r="O30">
            <v>4755</v>
          </cell>
          <cell r="P30">
            <v>5035</v>
          </cell>
          <cell r="Q30">
            <v>6387</v>
          </cell>
          <cell r="R30">
            <v>7507</v>
          </cell>
          <cell r="S30">
            <v>8626</v>
          </cell>
          <cell r="T30">
            <v>8999</v>
          </cell>
          <cell r="U30">
            <v>2323</v>
          </cell>
          <cell r="V30">
            <v>2798</v>
          </cell>
          <cell r="W30">
            <v>2725</v>
          </cell>
          <cell r="X30">
            <v>2808</v>
          </cell>
          <cell r="Y30">
            <v>10631</v>
          </cell>
          <cell r="Z30">
            <v>2027</v>
          </cell>
          <cell r="AA30">
            <v>2728</v>
          </cell>
          <cell r="AB30">
            <v>2514</v>
          </cell>
          <cell r="AC30">
            <v>2135</v>
          </cell>
          <cell r="AD30">
            <v>9372</v>
          </cell>
          <cell r="AE30">
            <v>2061</v>
          </cell>
          <cell r="AF30">
            <v>2017</v>
          </cell>
          <cell r="AG30">
            <v>2384</v>
          </cell>
          <cell r="AH30">
            <v>2406</v>
          </cell>
          <cell r="AI30">
            <v>8859</v>
          </cell>
          <cell r="AJ30">
            <v>2402</v>
          </cell>
          <cell r="AK30">
            <v>2752</v>
          </cell>
          <cell r="AL30">
            <v>2607</v>
          </cell>
          <cell r="AM30">
            <v>2642</v>
          </cell>
          <cell r="AN30">
            <v>10398</v>
          </cell>
          <cell r="AO30">
            <v>2664</v>
          </cell>
          <cell r="AP30">
            <v>3311</v>
          </cell>
          <cell r="AQ30">
            <v>2536</v>
          </cell>
          <cell r="AR30">
            <v>3148</v>
          </cell>
          <cell r="AS30">
            <v>11657</v>
          </cell>
          <cell r="AT30">
            <v>3279</v>
          </cell>
          <cell r="AU30">
            <v>3544</v>
          </cell>
          <cell r="AV30">
            <v>3476</v>
          </cell>
          <cell r="AW30">
            <v>4198</v>
          </cell>
          <cell r="AX30">
            <v>14501</v>
          </cell>
          <cell r="AY30">
            <v>4031</v>
          </cell>
          <cell r="AZ30">
            <v>5024</v>
          </cell>
          <cell r="BA30">
            <v>5765</v>
          </cell>
          <cell r="BB30">
            <v>5224</v>
          </cell>
          <cell r="BC30">
            <v>20050</v>
          </cell>
          <cell r="BD30">
            <v>5175</v>
          </cell>
          <cell r="BE30">
            <v>6910</v>
          </cell>
          <cell r="BF30">
            <v>6416</v>
          </cell>
          <cell r="BG30">
            <v>6603</v>
          </cell>
          <cell r="BH30">
            <v>25094</v>
          </cell>
          <cell r="BI30">
            <v>6024</v>
          </cell>
          <cell r="BJ30">
            <v>8009</v>
          </cell>
          <cell r="BK30">
            <v>6934</v>
          </cell>
          <cell r="BL30">
            <v>6373</v>
          </cell>
          <cell r="BM30">
            <v>27326</v>
          </cell>
          <cell r="BN30">
            <v>5697</v>
          </cell>
          <cell r="BO30">
            <v>5370</v>
          </cell>
          <cell r="BP30">
            <v>6974</v>
          </cell>
          <cell r="BQ30">
            <v>5770</v>
          </cell>
          <cell r="BR30">
            <v>23820</v>
          </cell>
          <cell r="BS30">
            <v>5074</v>
          </cell>
          <cell r="BT30">
            <v>5743</v>
          </cell>
          <cell r="BU30">
            <v>6086</v>
          </cell>
          <cell r="BV30">
            <v>6177</v>
          </cell>
          <cell r="BW30">
            <v>23088</v>
          </cell>
          <cell r="BX30">
            <v>5838</v>
          </cell>
          <cell r="BY30">
            <v>7511</v>
          </cell>
          <cell r="BZ30">
            <v>7243</v>
          </cell>
          <cell r="CA30">
            <v>7533</v>
          </cell>
          <cell r="CB30">
            <v>28127</v>
          </cell>
          <cell r="CC30">
            <v>6715</v>
          </cell>
          <cell r="CD30">
            <v>8240</v>
          </cell>
          <cell r="CE30">
            <v>6640</v>
          </cell>
          <cell r="CF30">
            <v>7255</v>
          </cell>
          <cell r="CG30">
            <v>28833</v>
          </cell>
          <cell r="CH30">
            <v>6710</v>
          </cell>
          <cell r="CI30">
            <v>7457</v>
          </cell>
          <cell r="CJ30">
            <v>7096</v>
          </cell>
          <cell r="CK30">
            <v>9161</v>
          </cell>
          <cell r="CL30">
            <v>30427</v>
          </cell>
          <cell r="CM30">
            <v>8178</v>
          </cell>
          <cell r="CN30">
            <v>9593</v>
          </cell>
          <cell r="CO30">
            <v>10501</v>
          </cell>
          <cell r="CP30">
            <v>10317</v>
          </cell>
          <cell r="CQ30">
            <v>38589</v>
          </cell>
          <cell r="CR30">
            <v>9226</v>
          </cell>
          <cell r="CS30">
            <v>11295</v>
          </cell>
          <cell r="CT30">
            <v>12289</v>
          </cell>
          <cell r="CU30">
            <v>11803</v>
          </cell>
          <cell r="CV30">
            <v>44613</v>
          </cell>
          <cell r="CW30">
            <v>10856</v>
          </cell>
          <cell r="CX30">
            <v>12555</v>
          </cell>
          <cell r="CY30">
            <v>12055</v>
          </cell>
          <cell r="CZ30">
            <v>10362</v>
          </cell>
          <cell r="DA30">
            <v>45828</v>
          </cell>
          <cell r="DB30">
            <v>11108</v>
          </cell>
          <cell r="DC30">
            <v>12818</v>
          </cell>
          <cell r="DD30">
            <v>12301</v>
          </cell>
          <cell r="DE30">
            <v>12413</v>
          </cell>
          <cell r="DF30">
            <v>48640</v>
          </cell>
          <cell r="DG30">
            <v>11407</v>
          </cell>
          <cell r="DH30">
            <v>14988</v>
          </cell>
          <cell r="DI30">
            <v>15129</v>
          </cell>
          <cell r="DJ30">
            <v>15343</v>
          </cell>
          <cell r="DK30">
            <v>56867</v>
          </cell>
          <cell r="DL30">
            <v>12806</v>
          </cell>
          <cell r="DM30">
            <v>18092</v>
          </cell>
          <cell r="DN30">
            <v>19117</v>
          </cell>
          <cell r="DO30">
            <v>18817</v>
          </cell>
          <cell r="DP30">
            <v>68832</v>
          </cell>
          <cell r="DQ30">
            <v>14721</v>
          </cell>
          <cell r="DR30">
            <v>19505</v>
          </cell>
          <cell r="DS30">
            <v>18442</v>
          </cell>
          <cell r="DT30">
            <v>17782</v>
          </cell>
          <cell r="DU30">
            <v>70450</v>
          </cell>
          <cell r="DV30">
            <v>15721</v>
          </cell>
          <cell r="DW30">
            <v>23048</v>
          </cell>
          <cell r="DX30">
            <v>20077</v>
          </cell>
          <cell r="DY30">
            <v>23333</v>
          </cell>
          <cell r="DZ30">
            <v>82179</v>
          </cell>
          <cell r="EA30">
            <v>21427</v>
          </cell>
          <cell r="EB30">
            <v>26570</v>
          </cell>
          <cell r="EC30">
            <v>27850</v>
          </cell>
          <cell r="ED30">
            <v>26106</v>
          </cell>
          <cell r="EE30">
            <v>101953</v>
          </cell>
          <cell r="EF30">
            <v>23898</v>
          </cell>
          <cell r="EG30">
            <v>30013</v>
          </cell>
          <cell r="EH30">
            <v>29423</v>
          </cell>
          <cell r="EI30">
            <v>30777</v>
          </cell>
          <cell r="EJ30">
            <v>114111</v>
          </cell>
          <cell r="EK30">
            <v>29432</v>
          </cell>
          <cell r="EL30">
            <v>33323</v>
          </cell>
          <cell r="EM30">
            <v>31052</v>
          </cell>
          <cell r="EN30">
            <v>34713</v>
          </cell>
          <cell r="EO30">
            <v>128520</v>
          </cell>
          <cell r="EP30">
            <v>27262</v>
          </cell>
          <cell r="EQ30">
            <v>35268</v>
          </cell>
          <cell r="ER30">
            <v>28774</v>
          </cell>
          <cell r="ES30">
            <v>28150</v>
          </cell>
          <cell r="ET30">
            <v>119454</v>
          </cell>
          <cell r="EU30">
            <v>20260</v>
          </cell>
          <cell r="EV30">
            <v>25854</v>
          </cell>
          <cell r="EW30">
            <v>26747</v>
          </cell>
          <cell r="EX30">
            <v>26908</v>
          </cell>
          <cell r="EY30">
            <v>99769</v>
          </cell>
          <cell r="EZ30">
            <v>26512</v>
          </cell>
          <cell r="FA30">
            <v>31442</v>
          </cell>
          <cell r="FB30">
            <v>34304</v>
          </cell>
          <cell r="FC30">
            <v>33825</v>
          </cell>
          <cell r="FD30">
            <v>126083</v>
          </cell>
          <cell r="FE30">
            <v>32503</v>
          </cell>
          <cell r="FF30">
            <v>32183</v>
          </cell>
          <cell r="FG30">
            <v>37635</v>
          </cell>
          <cell r="FH30">
            <v>31619</v>
          </cell>
          <cell r="FI30">
            <v>133940</v>
          </cell>
          <cell r="FJ30">
            <v>27034</v>
          </cell>
          <cell r="FK30">
            <v>30708</v>
          </cell>
          <cell r="FL30">
            <v>34298</v>
          </cell>
          <cell r="FM30">
            <v>33801</v>
          </cell>
          <cell r="FN30">
            <v>125841</v>
          </cell>
          <cell r="FO30">
            <v>30579</v>
          </cell>
          <cell r="FP30">
            <v>30714</v>
          </cell>
          <cell r="FQ30">
            <v>36590</v>
          </cell>
          <cell r="FR30">
            <v>37725</v>
          </cell>
          <cell r="FS30">
            <v>135608</v>
          </cell>
          <cell r="FT30">
            <v>35287</v>
          </cell>
          <cell r="FU30">
            <v>38126</v>
          </cell>
          <cell r="FV30">
            <v>40561</v>
          </cell>
          <cell r="FW30">
            <v>37042</v>
          </cell>
          <cell r="FX30">
            <v>151016</v>
          </cell>
          <cell r="FY30">
            <v>36907</v>
          </cell>
          <cell r="FZ30">
            <v>43120</v>
          </cell>
          <cell r="GA30">
            <v>43670</v>
          </cell>
          <cell r="GB30">
            <v>45554</v>
          </cell>
          <cell r="GC30">
            <v>169251</v>
          </cell>
          <cell r="GD30">
            <v>45853</v>
          </cell>
          <cell r="GE30">
            <v>48654</v>
          </cell>
          <cell r="GF30">
            <v>53583</v>
          </cell>
          <cell r="GG30">
            <v>51947</v>
          </cell>
          <cell r="GH30">
            <v>200037</v>
          </cell>
          <cell r="GI30">
            <v>45876</v>
          </cell>
          <cell r="GJ30">
            <v>51327</v>
          </cell>
          <cell r="GK30">
            <v>51927</v>
          </cell>
          <cell r="GL30">
            <v>56006</v>
          </cell>
          <cell r="GM30">
            <v>205136</v>
          </cell>
          <cell r="GN30">
            <v>48273</v>
          </cell>
          <cell r="GO30">
            <v>55467</v>
          </cell>
          <cell r="GP30">
            <v>57234</v>
          </cell>
          <cell r="GQ30">
            <v>44163</v>
          </cell>
          <cell r="GR30">
            <v>205137</v>
          </cell>
          <cell r="GS30">
            <v>46099</v>
          </cell>
          <cell r="GT30">
            <v>47244</v>
          </cell>
          <cell r="GU30">
            <v>56162</v>
          </cell>
          <cell r="GV30">
            <v>51057</v>
          </cell>
          <cell r="GW30">
            <v>200562</v>
          </cell>
          <cell r="GX30">
            <v>51222</v>
          </cell>
          <cell r="GY30">
            <v>54645</v>
          </cell>
          <cell r="GZ30">
            <v>53270</v>
          </cell>
          <cell r="HA30">
            <v>54530</v>
          </cell>
          <cell r="HB30">
            <v>213667</v>
          </cell>
          <cell r="HC30">
            <v>46676</v>
          </cell>
          <cell r="HD30">
            <v>63137</v>
          </cell>
          <cell r="HE30">
            <v>65357</v>
          </cell>
          <cell r="HF30">
            <v>64669</v>
          </cell>
          <cell r="HG30">
            <v>239839</v>
          </cell>
          <cell r="HH30">
            <v>56514</v>
          </cell>
          <cell r="HI30">
            <v>66420</v>
          </cell>
          <cell r="HJ30">
            <v>71969</v>
          </cell>
          <cell r="HK30">
            <v>70617</v>
          </cell>
          <cell r="HL30">
            <v>265520</v>
          </cell>
          <cell r="HM30">
            <v>54267</v>
          </cell>
          <cell r="HN30">
            <v>79250</v>
          </cell>
          <cell r="HO30">
            <v>77011</v>
          </cell>
        </row>
        <row r="31">
          <cell r="A31" t="str">
            <v>CONGDFCFMESWPU</v>
          </cell>
          <cell r="B31" t="str">
            <v>chained (2011) price HK$Mn</v>
          </cell>
          <cell r="C31" t="str">
            <v>GDFCF</v>
          </cell>
          <cell r="D31" t="str">
            <v>M&amp;E + software</v>
          </cell>
          <cell r="E31" t="str">
            <v>Public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257</v>
          </cell>
          <cell r="O31">
            <v>192</v>
          </cell>
          <cell r="P31">
            <v>177</v>
          </cell>
          <cell r="Q31">
            <v>161</v>
          </cell>
          <cell r="R31">
            <v>195</v>
          </cell>
          <cell r="S31">
            <v>193</v>
          </cell>
          <cell r="T31">
            <v>262</v>
          </cell>
          <cell r="U31">
            <v>107</v>
          </cell>
          <cell r="V31">
            <v>69</v>
          </cell>
          <cell r="W31">
            <v>101</v>
          </cell>
          <cell r="X31">
            <v>124</v>
          </cell>
          <cell r="Y31">
            <v>401</v>
          </cell>
          <cell r="Z31">
            <v>128</v>
          </cell>
          <cell r="AA31">
            <v>115</v>
          </cell>
          <cell r="AB31">
            <v>128</v>
          </cell>
          <cell r="AC31">
            <v>68</v>
          </cell>
          <cell r="AD31">
            <v>435</v>
          </cell>
          <cell r="AE31">
            <v>79</v>
          </cell>
          <cell r="AF31">
            <v>58</v>
          </cell>
          <cell r="AG31">
            <v>56</v>
          </cell>
          <cell r="AH31">
            <v>97</v>
          </cell>
          <cell r="AI31">
            <v>289</v>
          </cell>
          <cell r="AJ31">
            <v>109</v>
          </cell>
          <cell r="AK31">
            <v>39</v>
          </cell>
          <cell r="AL31">
            <v>47</v>
          </cell>
          <cell r="AM31">
            <v>55</v>
          </cell>
          <cell r="AN31">
            <v>250</v>
          </cell>
          <cell r="AO31">
            <v>121</v>
          </cell>
          <cell r="AP31">
            <v>46</v>
          </cell>
          <cell r="AQ31">
            <v>87</v>
          </cell>
          <cell r="AR31">
            <v>66</v>
          </cell>
          <cell r="AS31">
            <v>319</v>
          </cell>
          <cell r="AT31">
            <v>160</v>
          </cell>
          <cell r="AU31">
            <v>113</v>
          </cell>
          <cell r="AV31">
            <v>225</v>
          </cell>
          <cell r="AW31">
            <v>291</v>
          </cell>
          <cell r="AX31">
            <v>790</v>
          </cell>
          <cell r="AY31">
            <v>278</v>
          </cell>
          <cell r="AZ31">
            <v>383</v>
          </cell>
          <cell r="BA31">
            <v>484</v>
          </cell>
          <cell r="BB31">
            <v>404</v>
          </cell>
          <cell r="BC31">
            <v>1543</v>
          </cell>
          <cell r="BD31">
            <v>344</v>
          </cell>
          <cell r="BE31">
            <v>503</v>
          </cell>
          <cell r="BF31">
            <v>317</v>
          </cell>
          <cell r="BG31">
            <v>460</v>
          </cell>
          <cell r="BH31">
            <v>1616</v>
          </cell>
          <cell r="BI31">
            <v>403</v>
          </cell>
          <cell r="BJ31">
            <v>504</v>
          </cell>
          <cell r="BK31">
            <v>632</v>
          </cell>
          <cell r="BL31">
            <v>742</v>
          </cell>
          <cell r="BM31">
            <v>2274</v>
          </cell>
          <cell r="BN31">
            <v>654</v>
          </cell>
          <cell r="BO31">
            <v>663</v>
          </cell>
          <cell r="BP31">
            <v>633</v>
          </cell>
          <cell r="BQ31">
            <v>475</v>
          </cell>
          <cell r="BR31">
            <v>2411</v>
          </cell>
          <cell r="BS31">
            <v>894</v>
          </cell>
          <cell r="BT31">
            <v>480</v>
          </cell>
          <cell r="BU31">
            <v>534</v>
          </cell>
          <cell r="BV31">
            <v>583</v>
          </cell>
          <cell r="BW31">
            <v>2484</v>
          </cell>
          <cell r="BX31">
            <v>418</v>
          </cell>
          <cell r="BY31">
            <v>368</v>
          </cell>
          <cell r="BZ31">
            <v>449</v>
          </cell>
          <cell r="CA31">
            <v>632</v>
          </cell>
          <cell r="CB31">
            <v>1862</v>
          </cell>
          <cell r="CC31">
            <v>576</v>
          </cell>
          <cell r="CD31">
            <v>358</v>
          </cell>
          <cell r="CE31">
            <v>259</v>
          </cell>
          <cell r="CF31">
            <v>268</v>
          </cell>
          <cell r="CG31">
            <v>1452</v>
          </cell>
          <cell r="CH31">
            <v>305</v>
          </cell>
          <cell r="CI31">
            <v>176</v>
          </cell>
          <cell r="CJ31">
            <v>252</v>
          </cell>
          <cell r="CK31">
            <v>383</v>
          </cell>
          <cell r="CL31">
            <v>1117</v>
          </cell>
          <cell r="CM31">
            <v>330</v>
          </cell>
          <cell r="CN31">
            <v>220</v>
          </cell>
          <cell r="CO31">
            <v>286</v>
          </cell>
          <cell r="CP31">
            <v>446</v>
          </cell>
          <cell r="CQ31">
            <v>1282</v>
          </cell>
          <cell r="CR31">
            <v>498</v>
          </cell>
          <cell r="CS31">
            <v>370</v>
          </cell>
          <cell r="CT31">
            <v>416</v>
          </cell>
          <cell r="CU31">
            <v>481</v>
          </cell>
          <cell r="CV31">
            <v>1765</v>
          </cell>
          <cell r="CW31">
            <v>610</v>
          </cell>
          <cell r="CX31">
            <v>408</v>
          </cell>
          <cell r="CY31">
            <v>315</v>
          </cell>
          <cell r="CZ31">
            <v>785</v>
          </cell>
          <cell r="DA31">
            <v>2118</v>
          </cell>
          <cell r="DB31">
            <v>534</v>
          </cell>
          <cell r="DC31">
            <v>410</v>
          </cell>
          <cell r="DD31">
            <v>498</v>
          </cell>
          <cell r="DE31">
            <v>691</v>
          </cell>
          <cell r="DF31">
            <v>2133</v>
          </cell>
          <cell r="DG31">
            <v>747</v>
          </cell>
          <cell r="DH31">
            <v>532</v>
          </cell>
          <cell r="DI31">
            <v>625</v>
          </cell>
          <cell r="DJ31">
            <v>618</v>
          </cell>
          <cell r="DK31">
            <v>2522</v>
          </cell>
          <cell r="DL31">
            <v>842</v>
          </cell>
          <cell r="DM31">
            <v>403</v>
          </cell>
          <cell r="DN31">
            <v>520</v>
          </cell>
          <cell r="DO31">
            <v>726</v>
          </cell>
          <cell r="DP31">
            <v>2491</v>
          </cell>
          <cell r="DQ31">
            <v>1150</v>
          </cell>
          <cell r="DR31">
            <v>602</v>
          </cell>
          <cell r="DS31">
            <v>718</v>
          </cell>
          <cell r="DT31">
            <v>719</v>
          </cell>
          <cell r="DU31">
            <v>3189</v>
          </cell>
          <cell r="DV31">
            <v>1197</v>
          </cell>
          <cell r="DW31">
            <v>762</v>
          </cell>
          <cell r="DX31">
            <v>852</v>
          </cell>
          <cell r="DY31">
            <v>1312</v>
          </cell>
          <cell r="DZ31">
            <v>4123</v>
          </cell>
          <cell r="EA31">
            <v>1807</v>
          </cell>
          <cell r="EB31">
            <v>1141</v>
          </cell>
          <cell r="EC31">
            <v>1606</v>
          </cell>
          <cell r="ED31">
            <v>1962</v>
          </cell>
          <cell r="EE31">
            <v>6516</v>
          </cell>
          <cell r="EF31">
            <v>2593</v>
          </cell>
          <cell r="EG31">
            <v>1771</v>
          </cell>
          <cell r="EH31">
            <v>2528</v>
          </cell>
          <cell r="EI31">
            <v>2552</v>
          </cell>
          <cell r="EJ31">
            <v>9444</v>
          </cell>
          <cell r="EK31">
            <v>2975</v>
          </cell>
          <cell r="EL31">
            <v>2644</v>
          </cell>
          <cell r="EM31">
            <v>2567</v>
          </cell>
          <cell r="EN31">
            <v>2648</v>
          </cell>
          <cell r="EO31">
            <v>10834</v>
          </cell>
          <cell r="EP31">
            <v>3616</v>
          </cell>
          <cell r="EQ31">
            <v>2783</v>
          </cell>
          <cell r="ER31">
            <v>2208</v>
          </cell>
          <cell r="ES31">
            <v>2563</v>
          </cell>
          <cell r="ET31">
            <v>11170</v>
          </cell>
          <cell r="EU31">
            <v>3047</v>
          </cell>
          <cell r="EV31">
            <v>2478</v>
          </cell>
          <cell r="EW31">
            <v>2893</v>
          </cell>
          <cell r="EX31">
            <v>3138</v>
          </cell>
          <cell r="EY31">
            <v>11556</v>
          </cell>
          <cell r="EZ31">
            <v>3168</v>
          </cell>
          <cell r="FA31">
            <v>2323</v>
          </cell>
          <cell r="FB31">
            <v>2453</v>
          </cell>
          <cell r="FC31">
            <v>2492</v>
          </cell>
          <cell r="FD31">
            <v>10436</v>
          </cell>
          <cell r="FE31">
            <v>3324</v>
          </cell>
          <cell r="FF31">
            <v>2563</v>
          </cell>
          <cell r="FG31">
            <v>2609</v>
          </cell>
          <cell r="FH31">
            <v>3156</v>
          </cell>
          <cell r="FI31">
            <v>11652</v>
          </cell>
          <cell r="FJ31">
            <v>4373</v>
          </cell>
          <cell r="FK31">
            <v>2981</v>
          </cell>
          <cell r="FL31">
            <v>3211</v>
          </cell>
          <cell r="FM31">
            <v>3413</v>
          </cell>
          <cell r="FN31">
            <v>13978</v>
          </cell>
          <cell r="FO31">
            <v>4316</v>
          </cell>
          <cell r="FP31">
            <v>2944</v>
          </cell>
          <cell r="FQ31">
            <v>3407</v>
          </cell>
          <cell r="FR31">
            <v>3522</v>
          </cell>
          <cell r="FS31">
            <v>14189</v>
          </cell>
          <cell r="FT31">
            <v>4351</v>
          </cell>
          <cell r="FU31">
            <v>3031</v>
          </cell>
          <cell r="FV31">
            <v>3015</v>
          </cell>
          <cell r="FW31">
            <v>3279</v>
          </cell>
          <cell r="FX31">
            <v>13676</v>
          </cell>
          <cell r="FY31">
            <v>3700</v>
          </cell>
          <cell r="FZ31">
            <v>2498</v>
          </cell>
          <cell r="GA31">
            <v>2454</v>
          </cell>
          <cell r="GB31">
            <v>2551</v>
          </cell>
          <cell r="GC31">
            <v>11203</v>
          </cell>
          <cell r="GD31">
            <v>3387</v>
          </cell>
          <cell r="GE31">
            <v>2463</v>
          </cell>
          <cell r="GF31">
            <v>2716</v>
          </cell>
          <cell r="GG31">
            <v>2925</v>
          </cell>
          <cell r="GH31">
            <v>11491</v>
          </cell>
          <cell r="GI31">
            <v>3838</v>
          </cell>
          <cell r="GJ31">
            <v>2608</v>
          </cell>
          <cell r="GK31">
            <v>3166</v>
          </cell>
          <cell r="GL31">
            <v>3473</v>
          </cell>
          <cell r="GM31">
            <v>13085</v>
          </cell>
          <cell r="GN31">
            <v>4553</v>
          </cell>
          <cell r="GO31">
            <v>3315</v>
          </cell>
          <cell r="GP31">
            <v>3722</v>
          </cell>
          <cell r="GQ31">
            <v>3782</v>
          </cell>
          <cell r="GR31">
            <v>15372</v>
          </cell>
          <cell r="GS31">
            <v>5042</v>
          </cell>
          <cell r="GT31">
            <v>3748</v>
          </cell>
          <cell r="GU31">
            <v>4078</v>
          </cell>
          <cell r="GV31">
            <v>3989</v>
          </cell>
          <cell r="GW31">
            <v>16857</v>
          </cell>
          <cell r="GX31">
            <v>5363</v>
          </cell>
          <cell r="GY31">
            <v>3612</v>
          </cell>
          <cell r="GZ31">
            <v>4396</v>
          </cell>
          <cell r="HA31">
            <v>4421</v>
          </cell>
          <cell r="HB31">
            <v>17792</v>
          </cell>
          <cell r="HC31">
            <v>5656</v>
          </cell>
          <cell r="HD31">
            <v>3485</v>
          </cell>
          <cell r="HE31">
            <v>4068</v>
          </cell>
          <cell r="HF31">
            <v>4911</v>
          </cell>
          <cell r="HG31">
            <v>18120</v>
          </cell>
          <cell r="HH31">
            <v>5597</v>
          </cell>
          <cell r="HI31">
            <v>4337</v>
          </cell>
          <cell r="HJ31">
            <v>4063</v>
          </cell>
          <cell r="HK31">
            <v>4994</v>
          </cell>
          <cell r="HL31">
            <v>18991</v>
          </cell>
          <cell r="HM31">
            <v>5948</v>
          </cell>
          <cell r="HN31">
            <v>4690</v>
          </cell>
          <cell r="HO31">
            <v>4899</v>
          </cell>
        </row>
        <row r="32">
          <cell r="A32" t="str">
            <v>CONGDFCFMESWPR</v>
          </cell>
          <cell r="B32" t="str">
            <v>chained (2011) price HK$Mn</v>
          </cell>
          <cell r="C32" t="str">
            <v>GDFCF</v>
          </cell>
          <cell r="D32" t="str">
            <v>M&amp;E + software</v>
          </cell>
          <cell r="E32" t="str">
            <v>Private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4262</v>
          </cell>
          <cell r="O32">
            <v>4528</v>
          </cell>
          <cell r="P32">
            <v>4839</v>
          </cell>
          <cell r="Q32">
            <v>6170</v>
          </cell>
          <cell r="R32">
            <v>7236</v>
          </cell>
          <cell r="S32">
            <v>8346</v>
          </cell>
          <cell r="T32">
            <v>8657</v>
          </cell>
          <cell r="U32">
            <v>2192</v>
          </cell>
          <cell r="V32">
            <v>2710</v>
          </cell>
          <cell r="W32">
            <v>2619</v>
          </cell>
          <cell r="X32">
            <v>2675</v>
          </cell>
          <cell r="Y32">
            <v>10122</v>
          </cell>
          <cell r="Z32">
            <v>1890</v>
          </cell>
          <cell r="AA32">
            <v>2610</v>
          </cell>
          <cell r="AB32">
            <v>2384</v>
          </cell>
          <cell r="AC32">
            <v>2045</v>
          </cell>
          <cell r="AD32">
            <v>8879</v>
          </cell>
          <cell r="AE32">
            <v>1955</v>
          </cell>
          <cell r="AF32">
            <v>1944</v>
          </cell>
          <cell r="AG32">
            <v>2306</v>
          </cell>
          <cell r="AH32">
            <v>2292</v>
          </cell>
          <cell r="AI32">
            <v>8479</v>
          </cell>
          <cell r="AJ32">
            <v>2268</v>
          </cell>
          <cell r="AK32">
            <v>2677</v>
          </cell>
          <cell r="AL32">
            <v>2529</v>
          </cell>
          <cell r="AM32">
            <v>2551</v>
          </cell>
          <cell r="AN32">
            <v>9988</v>
          </cell>
          <cell r="AO32">
            <v>2517</v>
          </cell>
          <cell r="AP32">
            <v>3211</v>
          </cell>
          <cell r="AQ32">
            <v>2429</v>
          </cell>
          <cell r="AR32">
            <v>3033</v>
          </cell>
          <cell r="AS32">
            <v>11187</v>
          </cell>
          <cell r="AT32">
            <v>3089</v>
          </cell>
          <cell r="AU32">
            <v>3399</v>
          </cell>
          <cell r="AV32">
            <v>3245</v>
          </cell>
          <cell r="AW32">
            <v>3899</v>
          </cell>
          <cell r="AX32">
            <v>13673</v>
          </cell>
          <cell r="AY32">
            <v>3738</v>
          </cell>
          <cell r="AZ32">
            <v>4666</v>
          </cell>
          <cell r="BA32">
            <v>5315</v>
          </cell>
          <cell r="BB32">
            <v>4831</v>
          </cell>
          <cell r="BC32">
            <v>18556</v>
          </cell>
          <cell r="BD32">
            <v>4803</v>
          </cell>
          <cell r="BE32">
            <v>6430</v>
          </cell>
          <cell r="BF32">
            <v>6057</v>
          </cell>
          <cell r="BG32">
            <v>6134</v>
          </cell>
          <cell r="BH32">
            <v>23447</v>
          </cell>
          <cell r="BI32">
            <v>5588</v>
          </cell>
          <cell r="BJ32">
            <v>7502</v>
          </cell>
          <cell r="BK32">
            <v>6337</v>
          </cell>
          <cell r="BL32">
            <v>5709</v>
          </cell>
          <cell r="BM32">
            <v>25127</v>
          </cell>
          <cell r="BN32">
            <v>5090</v>
          </cell>
          <cell r="BO32">
            <v>4799</v>
          </cell>
          <cell r="BP32">
            <v>6379</v>
          </cell>
          <cell r="BQ32">
            <v>5318</v>
          </cell>
          <cell r="BR32">
            <v>21626</v>
          </cell>
          <cell r="BS32">
            <v>4309</v>
          </cell>
          <cell r="BT32">
            <v>5296</v>
          </cell>
          <cell r="BU32">
            <v>5587</v>
          </cell>
          <cell r="BV32">
            <v>5637</v>
          </cell>
          <cell r="BW32">
            <v>20872</v>
          </cell>
          <cell r="BX32">
            <v>5400</v>
          </cell>
          <cell r="BY32">
            <v>7118</v>
          </cell>
          <cell r="BZ32">
            <v>6778</v>
          </cell>
          <cell r="CA32">
            <v>6930</v>
          </cell>
          <cell r="CB32">
            <v>26248</v>
          </cell>
          <cell r="CC32">
            <v>6147</v>
          </cell>
          <cell r="CD32">
            <v>7835</v>
          </cell>
          <cell r="CE32">
            <v>6326</v>
          </cell>
          <cell r="CF32">
            <v>6921</v>
          </cell>
          <cell r="CG32">
            <v>27228</v>
          </cell>
          <cell r="CH32">
            <v>6346</v>
          </cell>
          <cell r="CI32">
            <v>7196</v>
          </cell>
          <cell r="CJ32">
            <v>6785</v>
          </cell>
          <cell r="CK32">
            <v>8712</v>
          </cell>
          <cell r="CL32">
            <v>29042</v>
          </cell>
          <cell r="CM32">
            <v>7767</v>
          </cell>
          <cell r="CN32">
            <v>9260</v>
          </cell>
          <cell r="CO32">
            <v>10103</v>
          </cell>
          <cell r="CP32">
            <v>9800</v>
          </cell>
          <cell r="CQ32">
            <v>36930</v>
          </cell>
          <cell r="CR32">
            <v>8672</v>
          </cell>
          <cell r="CS32">
            <v>10821</v>
          </cell>
          <cell r="CT32">
            <v>11763</v>
          </cell>
          <cell r="CU32">
            <v>11233</v>
          </cell>
          <cell r="CV32">
            <v>42489</v>
          </cell>
          <cell r="CW32">
            <v>10186</v>
          </cell>
          <cell r="CX32">
            <v>12031</v>
          </cell>
          <cell r="CY32">
            <v>11608</v>
          </cell>
          <cell r="CZ32">
            <v>9594</v>
          </cell>
          <cell r="DA32">
            <v>43419</v>
          </cell>
          <cell r="DB32">
            <v>10487</v>
          </cell>
          <cell r="DC32">
            <v>12290</v>
          </cell>
          <cell r="DD32">
            <v>11715</v>
          </cell>
          <cell r="DE32">
            <v>11676</v>
          </cell>
          <cell r="DF32">
            <v>46168</v>
          </cell>
          <cell r="DG32">
            <v>10624</v>
          </cell>
          <cell r="DH32">
            <v>14332</v>
          </cell>
          <cell r="DI32">
            <v>14399</v>
          </cell>
          <cell r="DJ32">
            <v>14608</v>
          </cell>
          <cell r="DK32">
            <v>53963</v>
          </cell>
          <cell r="DL32">
            <v>11921</v>
          </cell>
          <cell r="DM32">
            <v>17487</v>
          </cell>
          <cell r="DN32">
            <v>18401</v>
          </cell>
          <cell r="DO32">
            <v>17940</v>
          </cell>
          <cell r="DP32">
            <v>65749</v>
          </cell>
          <cell r="DQ32">
            <v>13565</v>
          </cell>
          <cell r="DR32">
            <v>18724</v>
          </cell>
          <cell r="DS32">
            <v>17586</v>
          </cell>
          <cell r="DT32">
            <v>16927</v>
          </cell>
          <cell r="DU32">
            <v>66802</v>
          </cell>
          <cell r="DV32">
            <v>14510</v>
          </cell>
          <cell r="DW32">
            <v>22087</v>
          </cell>
          <cell r="DX32">
            <v>19091</v>
          </cell>
          <cell r="DY32">
            <v>21930</v>
          </cell>
          <cell r="DZ32">
            <v>77618</v>
          </cell>
          <cell r="EA32">
            <v>19629</v>
          </cell>
          <cell r="EB32">
            <v>25263</v>
          </cell>
          <cell r="EC32">
            <v>26151</v>
          </cell>
          <cell r="ED32">
            <v>24144</v>
          </cell>
          <cell r="EE32">
            <v>95187</v>
          </cell>
          <cell r="EF32">
            <v>21455</v>
          </cell>
          <cell r="EG32">
            <v>28152</v>
          </cell>
          <cell r="EH32">
            <v>26973</v>
          </cell>
          <cell r="EI32">
            <v>28278</v>
          </cell>
          <cell r="EJ32">
            <v>104858</v>
          </cell>
          <cell r="EK32">
            <v>26577</v>
          </cell>
          <cell r="EL32">
            <v>30722</v>
          </cell>
          <cell r="EM32">
            <v>28546</v>
          </cell>
          <cell r="EN32">
            <v>32080</v>
          </cell>
          <cell r="EO32">
            <v>117925</v>
          </cell>
          <cell r="EP32">
            <v>23917</v>
          </cell>
          <cell r="EQ32">
            <v>32531</v>
          </cell>
          <cell r="ER32">
            <v>26594</v>
          </cell>
          <cell r="ES32">
            <v>25676</v>
          </cell>
          <cell r="ET32">
            <v>108718</v>
          </cell>
          <cell r="EU32">
            <v>17437</v>
          </cell>
          <cell r="EV32">
            <v>23477</v>
          </cell>
          <cell r="EW32">
            <v>24004</v>
          </cell>
          <cell r="EX32">
            <v>23948</v>
          </cell>
          <cell r="EY32">
            <v>88866</v>
          </cell>
          <cell r="EZ32">
            <v>23530</v>
          </cell>
          <cell r="FA32">
            <v>29150</v>
          </cell>
          <cell r="FB32">
            <v>31877</v>
          </cell>
          <cell r="FC32">
            <v>31365</v>
          </cell>
          <cell r="FD32">
            <v>115922</v>
          </cell>
          <cell r="FE32">
            <v>29315</v>
          </cell>
          <cell r="FF32">
            <v>29679</v>
          </cell>
          <cell r="FG32">
            <v>35058</v>
          </cell>
          <cell r="FH32">
            <v>28587</v>
          </cell>
          <cell r="FI32">
            <v>122639</v>
          </cell>
          <cell r="FJ32">
            <v>22960</v>
          </cell>
          <cell r="FK32">
            <v>27842</v>
          </cell>
          <cell r="FL32">
            <v>31204</v>
          </cell>
          <cell r="FM32">
            <v>30530</v>
          </cell>
          <cell r="FN32">
            <v>112536</v>
          </cell>
          <cell r="FO32">
            <v>26535</v>
          </cell>
          <cell r="FP32">
            <v>27879</v>
          </cell>
          <cell r="FQ32">
            <v>33302</v>
          </cell>
          <cell r="FR32">
            <v>34326</v>
          </cell>
          <cell r="FS32">
            <v>122042</v>
          </cell>
          <cell r="FT32">
            <v>31152</v>
          </cell>
          <cell r="FU32">
            <v>35190</v>
          </cell>
          <cell r="FV32">
            <v>37630</v>
          </cell>
          <cell r="FW32">
            <v>33884</v>
          </cell>
          <cell r="FX32">
            <v>137856</v>
          </cell>
          <cell r="FY32">
            <v>33374</v>
          </cell>
          <cell r="FZ32">
            <v>40609</v>
          </cell>
          <cell r="GA32">
            <v>41194</v>
          </cell>
          <cell r="GB32">
            <v>42979</v>
          </cell>
          <cell r="GC32">
            <v>158156</v>
          </cell>
          <cell r="GD32">
            <v>42507</v>
          </cell>
          <cell r="GE32">
            <v>46196</v>
          </cell>
          <cell r="GF32">
            <v>50873</v>
          </cell>
          <cell r="GG32">
            <v>49037</v>
          </cell>
          <cell r="GH32">
            <v>188613</v>
          </cell>
          <cell r="GI32">
            <v>42115</v>
          </cell>
          <cell r="GJ32">
            <v>48718</v>
          </cell>
          <cell r="GK32">
            <v>48789</v>
          </cell>
          <cell r="GL32">
            <v>52565</v>
          </cell>
          <cell r="GM32">
            <v>192187</v>
          </cell>
          <cell r="GN32">
            <v>43733</v>
          </cell>
          <cell r="GO32">
            <v>52192</v>
          </cell>
          <cell r="GP32">
            <v>53550</v>
          </cell>
          <cell r="GQ32">
            <v>40398</v>
          </cell>
          <cell r="GR32">
            <v>189873</v>
          </cell>
          <cell r="GS32">
            <v>41030</v>
          </cell>
          <cell r="GT32">
            <v>43514</v>
          </cell>
          <cell r="GU32">
            <v>52118</v>
          </cell>
          <cell r="GV32">
            <v>47089</v>
          </cell>
          <cell r="GW32">
            <v>183751</v>
          </cell>
          <cell r="GX32">
            <v>45866</v>
          </cell>
          <cell r="GY32">
            <v>51051</v>
          </cell>
          <cell r="GZ32">
            <v>48887</v>
          </cell>
          <cell r="HA32">
            <v>50121</v>
          </cell>
          <cell r="HB32">
            <v>195925</v>
          </cell>
          <cell r="HC32">
            <v>41086</v>
          </cell>
          <cell r="HD32">
            <v>59613</v>
          </cell>
          <cell r="HE32">
            <v>61262</v>
          </cell>
          <cell r="HF32">
            <v>59758</v>
          </cell>
          <cell r="HG32">
            <v>221719</v>
          </cell>
          <cell r="HH32">
            <v>50917</v>
          </cell>
          <cell r="HI32">
            <v>62083</v>
          </cell>
          <cell r="HJ32">
            <v>67906</v>
          </cell>
          <cell r="HK32">
            <v>65623</v>
          </cell>
          <cell r="HL32">
            <v>246529</v>
          </cell>
          <cell r="HM32">
            <v>48319</v>
          </cell>
          <cell r="HN32">
            <v>74560</v>
          </cell>
          <cell r="HO32">
            <v>72112</v>
          </cell>
        </row>
        <row r="33">
          <cell r="A33" t="str">
            <v>CONPGG</v>
          </cell>
          <cell r="B33" t="str">
            <v>chained (2011) price HK$Mn</v>
          </cell>
          <cell r="C33" t="str">
            <v>PCE+GCE+GDFCF</v>
          </cell>
          <cell r="H33">
            <v>0</v>
          </cell>
          <cell r="I33">
            <v>82113</v>
          </cell>
          <cell r="J33">
            <v>96969</v>
          </cell>
          <cell r="K33">
            <v>115579</v>
          </cell>
          <cell r="L33">
            <v>127208</v>
          </cell>
          <cell r="M33">
            <v>142614</v>
          </cell>
          <cell r="N33">
            <v>144542</v>
          </cell>
          <cell r="O33">
            <v>137629</v>
          </cell>
          <cell r="P33">
            <v>142562</v>
          </cell>
          <cell r="Q33">
            <v>153109</v>
          </cell>
          <cell r="R33">
            <v>170010</v>
          </cell>
          <cell r="S33">
            <v>195607</v>
          </cell>
          <cell r="T33">
            <v>211239</v>
          </cell>
          <cell r="U33">
            <v>58410</v>
          </cell>
          <cell r="V33">
            <v>58405</v>
          </cell>
          <cell r="W33">
            <v>58544</v>
          </cell>
          <cell r="X33">
            <v>62781</v>
          </cell>
          <cell r="Y33">
            <v>237689</v>
          </cell>
          <cell r="Z33">
            <v>56479</v>
          </cell>
          <cell r="AA33">
            <v>59869</v>
          </cell>
          <cell r="AB33">
            <v>60651</v>
          </cell>
          <cell r="AC33">
            <v>58987</v>
          </cell>
          <cell r="AD33">
            <v>235507</v>
          </cell>
          <cell r="AE33">
            <v>58766</v>
          </cell>
          <cell r="AF33">
            <v>58845</v>
          </cell>
          <cell r="AG33">
            <v>60960</v>
          </cell>
          <cell r="AH33">
            <v>65362</v>
          </cell>
          <cell r="AI33">
            <v>243638</v>
          </cell>
          <cell r="AJ33">
            <v>62188</v>
          </cell>
          <cell r="AK33">
            <v>66604</v>
          </cell>
          <cell r="AL33">
            <v>64947</v>
          </cell>
          <cell r="AM33">
            <v>72827</v>
          </cell>
          <cell r="AN33">
            <v>266185</v>
          </cell>
          <cell r="AO33">
            <v>72928</v>
          </cell>
          <cell r="AP33">
            <v>76518</v>
          </cell>
          <cell r="AQ33">
            <v>80174</v>
          </cell>
          <cell r="AR33">
            <v>87128</v>
          </cell>
          <cell r="AS33">
            <v>316381</v>
          </cell>
          <cell r="AT33">
            <v>85141</v>
          </cell>
          <cell r="AU33">
            <v>87903</v>
          </cell>
          <cell r="AV33">
            <v>90417</v>
          </cell>
          <cell r="AW33">
            <v>98653</v>
          </cell>
          <cell r="AX33">
            <v>361512</v>
          </cell>
          <cell r="AY33">
            <v>96445</v>
          </cell>
          <cell r="AZ33">
            <v>97153</v>
          </cell>
          <cell r="BA33">
            <v>101082</v>
          </cell>
          <cell r="BB33">
            <v>107746</v>
          </cell>
          <cell r="BC33">
            <v>402047</v>
          </cell>
          <cell r="BD33">
            <v>110338</v>
          </cell>
          <cell r="BE33">
            <v>111409</v>
          </cell>
          <cell r="BF33">
            <v>117334</v>
          </cell>
          <cell r="BG33">
            <v>121129</v>
          </cell>
          <cell r="BH33">
            <v>460018</v>
          </cell>
          <cell r="BI33">
            <v>125379</v>
          </cell>
          <cell r="BJ33">
            <v>123853</v>
          </cell>
          <cell r="BK33">
            <v>123683</v>
          </cell>
          <cell r="BL33">
            <v>129428</v>
          </cell>
          <cell r="BM33">
            <v>502129</v>
          </cell>
          <cell r="BN33">
            <v>131947</v>
          </cell>
          <cell r="BO33">
            <v>123562</v>
          </cell>
          <cell r="BP33">
            <v>134367</v>
          </cell>
          <cell r="BQ33">
            <v>133272</v>
          </cell>
          <cell r="BR33">
            <v>522923</v>
          </cell>
          <cell r="BS33">
            <v>133001</v>
          </cell>
          <cell r="BT33">
            <v>129374</v>
          </cell>
          <cell r="BU33">
            <v>136068</v>
          </cell>
          <cell r="BV33">
            <v>137206</v>
          </cell>
          <cell r="BW33">
            <v>535157</v>
          </cell>
          <cell r="BX33">
            <v>138318</v>
          </cell>
          <cell r="BY33">
            <v>135314</v>
          </cell>
          <cell r="BZ33">
            <v>142917</v>
          </cell>
          <cell r="CA33">
            <v>144696</v>
          </cell>
          <cell r="CB33">
            <v>560680</v>
          </cell>
          <cell r="CC33">
            <v>143060</v>
          </cell>
          <cell r="CD33">
            <v>140949</v>
          </cell>
          <cell r="CE33">
            <v>143006</v>
          </cell>
          <cell r="CF33">
            <v>150651</v>
          </cell>
          <cell r="CG33">
            <v>577418</v>
          </cell>
          <cell r="CH33">
            <v>150396</v>
          </cell>
          <cell r="CI33">
            <v>147468</v>
          </cell>
          <cell r="CJ33">
            <v>156522</v>
          </cell>
          <cell r="CK33">
            <v>167535</v>
          </cell>
          <cell r="CL33">
            <v>621867</v>
          </cell>
          <cell r="CM33">
            <v>166186</v>
          </cell>
          <cell r="CN33">
            <v>166858</v>
          </cell>
          <cell r="CO33">
            <v>176136</v>
          </cell>
          <cell r="CP33">
            <v>180647</v>
          </cell>
          <cell r="CQ33">
            <v>689827</v>
          </cell>
          <cell r="CR33">
            <v>180881</v>
          </cell>
          <cell r="CS33">
            <v>180528</v>
          </cell>
          <cell r="CT33">
            <v>190509</v>
          </cell>
          <cell r="CU33">
            <v>197588</v>
          </cell>
          <cell r="CV33">
            <v>749506</v>
          </cell>
          <cell r="CW33">
            <v>196032</v>
          </cell>
          <cell r="CX33">
            <v>190332</v>
          </cell>
          <cell r="CY33">
            <v>195589</v>
          </cell>
          <cell r="CZ33">
            <v>197185</v>
          </cell>
          <cell r="DA33">
            <v>779138</v>
          </cell>
          <cell r="DB33">
            <v>198602</v>
          </cell>
          <cell r="DC33">
            <v>201288</v>
          </cell>
          <cell r="DD33">
            <v>212554</v>
          </cell>
          <cell r="DE33">
            <v>219341</v>
          </cell>
          <cell r="DF33">
            <v>831785</v>
          </cell>
          <cell r="DG33">
            <v>212199</v>
          </cell>
          <cell r="DH33">
            <v>220674</v>
          </cell>
          <cell r="DI33">
            <v>235033</v>
          </cell>
          <cell r="DJ33">
            <v>240598</v>
          </cell>
          <cell r="DK33">
            <v>908504</v>
          </cell>
          <cell r="DL33">
            <v>231911</v>
          </cell>
          <cell r="DM33">
            <v>241971</v>
          </cell>
          <cell r="DN33">
            <v>256900</v>
          </cell>
          <cell r="DO33">
            <v>260129</v>
          </cell>
          <cell r="DP33">
            <v>990911</v>
          </cell>
          <cell r="DQ33">
            <v>248288</v>
          </cell>
          <cell r="DR33">
            <v>259270</v>
          </cell>
          <cell r="DS33">
            <v>267089</v>
          </cell>
          <cell r="DT33">
            <v>275695</v>
          </cell>
          <cell r="DU33">
            <v>1050342</v>
          </cell>
          <cell r="DV33">
            <v>276005</v>
          </cell>
          <cell r="DW33">
            <v>281913</v>
          </cell>
          <cell r="DX33">
            <v>283563</v>
          </cell>
          <cell r="DY33">
            <v>300843</v>
          </cell>
          <cell r="DZ33">
            <v>1142324</v>
          </cell>
          <cell r="EA33">
            <v>287013</v>
          </cell>
          <cell r="EB33">
            <v>292681</v>
          </cell>
          <cell r="EC33">
            <v>294631</v>
          </cell>
          <cell r="ED33">
            <v>307689</v>
          </cell>
          <cell r="EE33">
            <v>1182014</v>
          </cell>
          <cell r="EF33">
            <v>298991</v>
          </cell>
          <cell r="EG33">
            <v>304943</v>
          </cell>
          <cell r="EH33">
            <v>309932</v>
          </cell>
          <cell r="EI33">
            <v>337219</v>
          </cell>
          <cell r="EJ33">
            <v>1251085</v>
          </cell>
          <cell r="EK33">
            <v>322542</v>
          </cell>
          <cell r="EL33">
            <v>335079</v>
          </cell>
          <cell r="EM33">
            <v>338988</v>
          </cell>
          <cell r="EN33">
            <v>352416</v>
          </cell>
          <cell r="EO33">
            <v>1349025</v>
          </cell>
          <cell r="EP33">
            <v>319204</v>
          </cell>
          <cell r="EQ33">
            <v>328100</v>
          </cell>
          <cell r="ER33">
            <v>310881</v>
          </cell>
          <cell r="ES33">
            <v>315301</v>
          </cell>
          <cell r="ET33">
            <v>1273486</v>
          </cell>
          <cell r="EU33">
            <v>295199</v>
          </cell>
          <cell r="EV33">
            <v>305002</v>
          </cell>
          <cell r="EW33">
            <v>306190</v>
          </cell>
          <cell r="EX33">
            <v>316768</v>
          </cell>
          <cell r="EY33">
            <v>1223159</v>
          </cell>
          <cell r="EZ33">
            <v>309720</v>
          </cell>
          <cell r="FA33">
            <v>316848</v>
          </cell>
          <cell r="FB33">
            <v>325131</v>
          </cell>
          <cell r="FC33">
            <v>335243</v>
          </cell>
          <cell r="FD33">
            <v>1286942</v>
          </cell>
          <cell r="FE33">
            <v>326585</v>
          </cell>
          <cell r="FF33">
            <v>326461</v>
          </cell>
          <cell r="FG33">
            <v>332251</v>
          </cell>
          <cell r="FH33">
            <v>330840</v>
          </cell>
          <cell r="FI33">
            <v>1316137</v>
          </cell>
          <cell r="FJ33">
            <v>319058</v>
          </cell>
          <cell r="FK33">
            <v>322883</v>
          </cell>
          <cell r="FL33">
            <v>327287</v>
          </cell>
          <cell r="FM33">
            <v>328536</v>
          </cell>
          <cell r="FN33">
            <v>1297764</v>
          </cell>
          <cell r="FO33">
            <v>315397</v>
          </cell>
          <cell r="FP33">
            <v>310422</v>
          </cell>
          <cell r="FQ33">
            <v>328042</v>
          </cell>
          <cell r="FR33">
            <v>339553</v>
          </cell>
          <cell r="FS33">
            <v>1293414</v>
          </cell>
          <cell r="FT33">
            <v>333723</v>
          </cell>
          <cell r="FU33">
            <v>339509</v>
          </cell>
          <cell r="FV33">
            <v>339482</v>
          </cell>
          <cell r="FW33">
            <v>352122</v>
          </cell>
          <cell r="FX33">
            <v>1364836</v>
          </cell>
          <cell r="FY33">
            <v>341078</v>
          </cell>
          <cell r="FZ33">
            <v>348605</v>
          </cell>
          <cell r="GA33">
            <v>349706</v>
          </cell>
          <cell r="GB33">
            <v>365869</v>
          </cell>
          <cell r="GC33">
            <v>1405258</v>
          </cell>
          <cell r="GD33">
            <v>360789</v>
          </cell>
          <cell r="GE33">
            <v>368435</v>
          </cell>
          <cell r="GF33">
            <v>368605</v>
          </cell>
          <cell r="GG33">
            <v>388733</v>
          </cell>
          <cell r="GH33">
            <v>1486562</v>
          </cell>
          <cell r="GI33">
            <v>375191</v>
          </cell>
          <cell r="GJ33">
            <v>394008</v>
          </cell>
          <cell r="GK33">
            <v>394995</v>
          </cell>
          <cell r="GL33">
            <v>422332</v>
          </cell>
          <cell r="GM33">
            <v>1586526</v>
          </cell>
          <cell r="GN33">
            <v>406715</v>
          </cell>
          <cell r="GO33">
            <v>410617</v>
          </cell>
          <cell r="GP33">
            <v>400164</v>
          </cell>
          <cell r="GQ33">
            <v>397472</v>
          </cell>
          <cell r="GR33">
            <v>1614968</v>
          </cell>
          <cell r="GS33">
            <v>379594</v>
          </cell>
          <cell r="GT33">
            <v>399752</v>
          </cell>
          <cell r="GU33">
            <v>405916</v>
          </cell>
          <cell r="GV33">
            <v>422416</v>
          </cell>
          <cell r="GW33">
            <v>1607678</v>
          </cell>
          <cell r="GX33">
            <v>406940</v>
          </cell>
          <cell r="GY33">
            <v>424766</v>
          </cell>
          <cell r="GZ33">
            <v>421286</v>
          </cell>
          <cell r="HA33">
            <v>454203</v>
          </cell>
          <cell r="HB33">
            <v>1707195</v>
          </cell>
          <cell r="HC33">
            <v>434542</v>
          </cell>
          <cell r="HD33">
            <v>464286</v>
          </cell>
          <cell r="HE33">
            <v>462648</v>
          </cell>
          <cell r="HF33">
            <v>486882</v>
          </cell>
          <cell r="HG33">
            <v>1848358</v>
          </cell>
          <cell r="HH33">
            <v>464300</v>
          </cell>
          <cell r="HI33">
            <v>479725</v>
          </cell>
          <cell r="HJ33">
            <v>478877</v>
          </cell>
          <cell r="HK33">
            <v>510775</v>
          </cell>
          <cell r="HL33">
            <v>1933677</v>
          </cell>
          <cell r="HM33">
            <v>480662</v>
          </cell>
          <cell r="HN33">
            <v>502746</v>
          </cell>
          <cell r="HO33">
            <v>491385</v>
          </cell>
        </row>
        <row r="34">
          <cell r="A34" t="str">
            <v>CONCIV</v>
          </cell>
          <cell r="B34" t="str">
            <v>chained (2011) price HK$Mn</v>
          </cell>
          <cell r="C34" t="str">
            <v>Changes in inventories</v>
          </cell>
          <cell r="I34">
            <v>546</v>
          </cell>
          <cell r="J34">
            <v>633</v>
          </cell>
          <cell r="K34">
            <v>738</v>
          </cell>
          <cell r="L34">
            <v>809</v>
          </cell>
          <cell r="M34">
            <v>942</v>
          </cell>
          <cell r="N34">
            <v>952</v>
          </cell>
          <cell r="O34">
            <v>968</v>
          </cell>
          <cell r="P34">
            <v>1004</v>
          </cell>
          <cell r="Q34">
            <v>1117</v>
          </cell>
          <cell r="R34">
            <v>1224</v>
          </cell>
          <cell r="S34">
            <v>1312</v>
          </cell>
          <cell r="T34">
            <v>1453</v>
          </cell>
          <cell r="U34">
            <v>2535</v>
          </cell>
          <cell r="V34">
            <v>392</v>
          </cell>
          <cell r="W34">
            <v>728</v>
          </cell>
          <cell r="X34">
            <v>-242</v>
          </cell>
          <cell r="Y34">
            <v>1638</v>
          </cell>
          <cell r="Z34">
            <v>5591</v>
          </cell>
          <cell r="AA34">
            <v>132</v>
          </cell>
          <cell r="AB34">
            <v>1931</v>
          </cell>
          <cell r="AC34">
            <v>-1145</v>
          </cell>
          <cell r="AD34">
            <v>2773</v>
          </cell>
          <cell r="AE34">
            <v>480</v>
          </cell>
          <cell r="AF34">
            <v>448</v>
          </cell>
          <cell r="AG34">
            <v>2169</v>
          </cell>
          <cell r="AH34">
            <v>-712</v>
          </cell>
          <cell r="AI34">
            <v>2227</v>
          </cell>
          <cell r="AJ34">
            <v>16682</v>
          </cell>
          <cell r="AK34">
            <v>1035</v>
          </cell>
          <cell r="AL34">
            <v>4019</v>
          </cell>
          <cell r="AM34">
            <v>456</v>
          </cell>
          <cell r="AN34">
            <v>10683</v>
          </cell>
          <cell r="AO34">
            <v>18333</v>
          </cell>
          <cell r="AP34">
            <v>1441</v>
          </cell>
          <cell r="AQ34">
            <v>282</v>
          </cell>
          <cell r="AR34">
            <v>-1046</v>
          </cell>
          <cell r="AS34">
            <v>5875</v>
          </cell>
          <cell r="AT34">
            <v>23831</v>
          </cell>
          <cell r="AU34">
            <v>2106</v>
          </cell>
          <cell r="AV34">
            <v>-792</v>
          </cell>
          <cell r="AW34">
            <v>-1138</v>
          </cell>
          <cell r="AX34">
            <v>6747</v>
          </cell>
          <cell r="AY34">
            <v>15085</v>
          </cell>
          <cell r="AZ34">
            <v>3860</v>
          </cell>
          <cell r="BA34">
            <v>537</v>
          </cell>
          <cell r="BB34">
            <v>1000</v>
          </cell>
          <cell r="BC34">
            <v>9211</v>
          </cell>
          <cell r="BD34">
            <v>8417</v>
          </cell>
          <cell r="BE34">
            <v>4126</v>
          </cell>
          <cell r="BF34">
            <v>6</v>
          </cell>
          <cell r="BG34">
            <v>3434</v>
          </cell>
          <cell r="BH34">
            <v>9264</v>
          </cell>
          <cell r="BI34">
            <v>11210</v>
          </cell>
          <cell r="BJ34">
            <v>2397</v>
          </cell>
          <cell r="BK34">
            <v>1840</v>
          </cell>
          <cell r="BL34">
            <v>2222</v>
          </cell>
          <cell r="BM34">
            <v>9397</v>
          </cell>
          <cell r="BN34">
            <v>-3855</v>
          </cell>
          <cell r="BO34">
            <v>3697</v>
          </cell>
          <cell r="BP34">
            <v>42</v>
          </cell>
          <cell r="BQ34">
            <v>971</v>
          </cell>
          <cell r="BR34">
            <v>2932</v>
          </cell>
          <cell r="BS34">
            <v>-8960</v>
          </cell>
          <cell r="BT34">
            <v>3534</v>
          </cell>
          <cell r="BU34">
            <v>2142</v>
          </cell>
          <cell r="BV34">
            <v>5536</v>
          </cell>
          <cell r="BW34">
            <v>7972</v>
          </cell>
          <cell r="BX34">
            <v>-224</v>
          </cell>
          <cell r="BY34">
            <v>8273</v>
          </cell>
          <cell r="BZ34">
            <v>1480</v>
          </cell>
          <cell r="CA34">
            <v>1594</v>
          </cell>
          <cell r="CB34">
            <v>9909</v>
          </cell>
          <cell r="CC34">
            <v>583</v>
          </cell>
          <cell r="CD34">
            <v>918</v>
          </cell>
          <cell r="CE34">
            <v>-62</v>
          </cell>
          <cell r="CF34">
            <v>1701</v>
          </cell>
          <cell r="CG34">
            <v>2545</v>
          </cell>
          <cell r="CH34">
            <v>-1392</v>
          </cell>
          <cell r="CI34">
            <v>6277</v>
          </cell>
          <cell r="CJ34">
            <v>2875</v>
          </cell>
          <cell r="CK34">
            <v>3149</v>
          </cell>
          <cell r="CL34">
            <v>10911</v>
          </cell>
          <cell r="CM34">
            <v>737</v>
          </cell>
          <cell r="CN34">
            <v>4402</v>
          </cell>
          <cell r="CO34">
            <v>3410</v>
          </cell>
          <cell r="CP34">
            <v>7543</v>
          </cell>
          <cell r="CQ34">
            <v>16092</v>
          </cell>
          <cell r="CR34">
            <v>-2970</v>
          </cell>
          <cell r="CS34">
            <v>9327</v>
          </cell>
          <cell r="CT34">
            <v>8128</v>
          </cell>
          <cell r="CU34">
            <v>7529</v>
          </cell>
          <cell r="CV34">
            <v>22014</v>
          </cell>
          <cell r="CW34">
            <v>3578</v>
          </cell>
          <cell r="CX34">
            <v>7867</v>
          </cell>
          <cell r="CY34">
            <v>-4127</v>
          </cell>
          <cell r="CZ34">
            <v>-2129</v>
          </cell>
          <cell r="DA34">
            <v>5189</v>
          </cell>
          <cell r="DB34">
            <v>-1571</v>
          </cell>
          <cell r="DC34">
            <v>7455</v>
          </cell>
          <cell r="DD34">
            <v>1534</v>
          </cell>
          <cell r="DE34">
            <v>1389</v>
          </cell>
          <cell r="DF34">
            <v>8807</v>
          </cell>
          <cell r="DG34">
            <v>6739</v>
          </cell>
          <cell r="DH34">
            <v>8861</v>
          </cell>
          <cell r="DI34">
            <v>-3662</v>
          </cell>
          <cell r="DJ34">
            <v>-5665</v>
          </cell>
          <cell r="DK34">
            <v>6273</v>
          </cell>
          <cell r="DL34">
            <v>2218</v>
          </cell>
          <cell r="DM34">
            <v>9442</v>
          </cell>
          <cell r="DN34">
            <v>-5145</v>
          </cell>
          <cell r="DO34">
            <v>2847</v>
          </cell>
          <cell r="DP34">
            <v>9362</v>
          </cell>
          <cell r="DQ34">
            <v>2011</v>
          </cell>
          <cell r="DR34">
            <v>8783</v>
          </cell>
          <cell r="DS34">
            <v>707</v>
          </cell>
          <cell r="DT34">
            <v>-7923</v>
          </cell>
          <cell r="DU34">
            <v>3578</v>
          </cell>
          <cell r="DV34">
            <v>-6542</v>
          </cell>
          <cell r="DW34">
            <v>19191</v>
          </cell>
          <cell r="DX34">
            <v>13502</v>
          </cell>
          <cell r="DY34">
            <v>2938</v>
          </cell>
          <cell r="DZ34">
            <v>29089</v>
          </cell>
          <cell r="EA34">
            <v>11673</v>
          </cell>
          <cell r="EB34">
            <v>25605</v>
          </cell>
          <cell r="EC34">
            <v>12145</v>
          </cell>
          <cell r="ED34">
            <v>7734</v>
          </cell>
          <cell r="EE34">
            <v>57157</v>
          </cell>
          <cell r="EF34">
            <v>2932</v>
          </cell>
          <cell r="EG34">
            <v>12070</v>
          </cell>
          <cell r="EH34">
            <v>1457</v>
          </cell>
          <cell r="EI34">
            <v>-3041</v>
          </cell>
          <cell r="EJ34">
            <v>13418</v>
          </cell>
          <cell r="EK34">
            <v>6211</v>
          </cell>
          <cell r="EL34">
            <v>7235</v>
          </cell>
          <cell r="EM34">
            <v>10800</v>
          </cell>
          <cell r="EN34">
            <v>-8151</v>
          </cell>
          <cell r="EO34">
            <v>16095</v>
          </cell>
          <cell r="EP34">
            <v>-2917</v>
          </cell>
          <cell r="EQ34">
            <v>-503</v>
          </cell>
          <cell r="ER34">
            <v>-3708</v>
          </cell>
          <cell r="ES34">
            <v>-14462</v>
          </cell>
          <cell r="ET34">
            <v>-21590</v>
          </cell>
          <cell r="EU34">
            <v>-10306</v>
          </cell>
          <cell r="EV34">
            <v>-6636</v>
          </cell>
          <cell r="EW34">
            <v>881</v>
          </cell>
          <cell r="EX34">
            <v>2239</v>
          </cell>
          <cell r="EY34">
            <v>-13822</v>
          </cell>
          <cell r="EZ34">
            <v>5741</v>
          </cell>
          <cell r="FA34">
            <v>5590</v>
          </cell>
          <cell r="FB34">
            <v>4491</v>
          </cell>
          <cell r="FC34">
            <v>2526</v>
          </cell>
          <cell r="FD34">
            <v>18348</v>
          </cell>
          <cell r="FE34">
            <v>1187</v>
          </cell>
          <cell r="FF34">
            <v>2134</v>
          </cell>
          <cell r="FG34">
            <v>-3684</v>
          </cell>
          <cell r="FH34">
            <v>-5754</v>
          </cell>
          <cell r="FI34">
            <v>-6117</v>
          </cell>
          <cell r="FJ34">
            <v>-2287</v>
          </cell>
          <cell r="FK34">
            <v>2437</v>
          </cell>
          <cell r="FL34">
            <v>2693</v>
          </cell>
          <cell r="FM34">
            <v>5405</v>
          </cell>
          <cell r="FN34">
            <v>8248</v>
          </cell>
          <cell r="FO34">
            <v>5100</v>
          </cell>
          <cell r="FP34">
            <v>1946</v>
          </cell>
          <cell r="FQ34">
            <v>-2279</v>
          </cell>
          <cell r="FR34">
            <v>7475</v>
          </cell>
          <cell r="FS34">
            <v>12242</v>
          </cell>
          <cell r="FT34">
            <v>14398</v>
          </cell>
          <cell r="FU34">
            <v>11656</v>
          </cell>
          <cell r="FV34">
            <v>-3384</v>
          </cell>
          <cell r="FW34">
            <v>-12613</v>
          </cell>
          <cell r="FX34">
            <v>10057</v>
          </cell>
          <cell r="FY34">
            <v>-5665</v>
          </cell>
          <cell r="FZ34">
            <v>-3111</v>
          </cell>
          <cell r="GA34">
            <v>938</v>
          </cell>
          <cell r="GB34">
            <v>1859</v>
          </cell>
          <cell r="GC34">
            <v>-5979</v>
          </cell>
          <cell r="GD34">
            <v>-1124</v>
          </cell>
          <cell r="GE34">
            <v>-421</v>
          </cell>
          <cell r="GF34">
            <v>-2596</v>
          </cell>
          <cell r="GG34">
            <v>2370</v>
          </cell>
          <cell r="GH34">
            <v>-1771</v>
          </cell>
          <cell r="GI34">
            <v>1208</v>
          </cell>
          <cell r="GJ34">
            <v>4648</v>
          </cell>
          <cell r="GK34">
            <v>251</v>
          </cell>
          <cell r="GL34">
            <v>10012</v>
          </cell>
          <cell r="GM34">
            <v>16119</v>
          </cell>
          <cell r="GN34">
            <v>-924</v>
          </cell>
          <cell r="GO34">
            <v>3741</v>
          </cell>
          <cell r="GP34">
            <v>2226</v>
          </cell>
          <cell r="GQ34">
            <v>4477</v>
          </cell>
          <cell r="GR34">
            <v>9520</v>
          </cell>
          <cell r="GS34">
            <v>-7075</v>
          </cell>
          <cell r="GT34">
            <v>-7037</v>
          </cell>
          <cell r="GU34">
            <v>18405</v>
          </cell>
          <cell r="GV34">
            <v>23199</v>
          </cell>
          <cell r="GW34">
            <v>27492</v>
          </cell>
          <cell r="GX34">
            <v>30700</v>
          </cell>
          <cell r="GY34">
            <v>10336</v>
          </cell>
          <cell r="GZ34">
            <v>-5871</v>
          </cell>
          <cell r="HA34">
            <v>8368</v>
          </cell>
          <cell r="HB34">
            <v>43533</v>
          </cell>
          <cell r="HC34">
            <v>8340</v>
          </cell>
          <cell r="HD34">
            <v>5747</v>
          </cell>
          <cell r="HE34">
            <v>-2967</v>
          </cell>
          <cell r="HF34">
            <v>622</v>
          </cell>
          <cell r="HG34">
            <v>11742</v>
          </cell>
          <cell r="HH34">
            <v>1759</v>
          </cell>
          <cell r="HI34">
            <v>63</v>
          </cell>
          <cell r="HJ34">
            <v>-8435</v>
          </cell>
          <cell r="HK34">
            <v>-380</v>
          </cell>
          <cell r="HL34">
            <v>-6993</v>
          </cell>
          <cell r="HM34">
            <v>4374</v>
          </cell>
          <cell r="HN34">
            <v>-5724</v>
          </cell>
          <cell r="HO34">
            <v>-2429</v>
          </cell>
        </row>
        <row r="35">
          <cell r="A35" t="str">
            <v>CONNXGS</v>
          </cell>
          <cell r="B35" t="str">
            <v>chained (2011) price HK$Mn</v>
          </cell>
          <cell r="C35" t="str">
            <v>Net exports of goods and services</v>
          </cell>
          <cell r="H35">
            <v>0</v>
          </cell>
          <cell r="I35">
            <v>8480</v>
          </cell>
          <cell r="J35">
            <v>6468</v>
          </cell>
          <cell r="K35">
            <v>5371</v>
          </cell>
          <cell r="L35">
            <v>5271</v>
          </cell>
          <cell r="M35">
            <v>7760</v>
          </cell>
          <cell r="N35">
            <v>7494</v>
          </cell>
          <cell r="O35">
            <v>13673</v>
          </cell>
          <cell r="P35">
            <v>13067</v>
          </cell>
          <cell r="Q35">
            <v>17961</v>
          </cell>
          <cell r="R35">
            <v>18557</v>
          </cell>
          <cell r="S35">
            <v>10465</v>
          </cell>
          <cell r="T35">
            <v>15669</v>
          </cell>
          <cell r="U35">
            <v>4109</v>
          </cell>
          <cell r="V35">
            <v>4181</v>
          </cell>
          <cell r="W35">
            <v>6421</v>
          </cell>
          <cell r="X35">
            <v>3244</v>
          </cell>
          <cell r="Y35">
            <v>15706</v>
          </cell>
          <cell r="Z35">
            <v>7115</v>
          </cell>
          <cell r="AA35">
            <v>4288</v>
          </cell>
          <cell r="AB35">
            <v>6002</v>
          </cell>
          <cell r="AC35">
            <v>5115</v>
          </cell>
          <cell r="AD35">
            <v>20353</v>
          </cell>
          <cell r="AE35">
            <v>5061</v>
          </cell>
          <cell r="AF35">
            <v>5734</v>
          </cell>
          <cell r="AG35">
            <v>5442</v>
          </cell>
          <cell r="AH35">
            <v>2869</v>
          </cell>
          <cell r="AI35">
            <v>17701</v>
          </cell>
          <cell r="AJ35">
            <v>6148</v>
          </cell>
          <cell r="AK35">
            <v>5933</v>
          </cell>
          <cell r="AL35">
            <v>7749</v>
          </cell>
          <cell r="AM35">
            <v>5957</v>
          </cell>
          <cell r="AN35">
            <v>24483</v>
          </cell>
          <cell r="AO35">
            <v>4483</v>
          </cell>
          <cell r="AP35">
            <v>4387</v>
          </cell>
          <cell r="AQ35">
            <v>7862</v>
          </cell>
          <cell r="AR35">
            <v>4088</v>
          </cell>
          <cell r="AS35">
            <v>19893</v>
          </cell>
          <cell r="AT35">
            <v>1306</v>
          </cell>
          <cell r="AU35">
            <v>3922</v>
          </cell>
          <cell r="AV35">
            <v>4799</v>
          </cell>
          <cell r="AW35">
            <v>110</v>
          </cell>
          <cell r="AX35">
            <v>9102</v>
          </cell>
          <cell r="AY35">
            <v>1222</v>
          </cell>
          <cell r="AZ35">
            <v>2787</v>
          </cell>
          <cell r="BA35">
            <v>4708</v>
          </cell>
          <cell r="BB35">
            <v>1239</v>
          </cell>
          <cell r="BC35">
            <v>8842</v>
          </cell>
          <cell r="BD35">
            <v>-2095</v>
          </cell>
          <cell r="BE35">
            <v>827</v>
          </cell>
          <cell r="BF35">
            <v>3350</v>
          </cell>
          <cell r="BG35">
            <v>-3437</v>
          </cell>
          <cell r="BH35">
            <v>-2810</v>
          </cell>
          <cell r="BI35">
            <v>-4650</v>
          </cell>
          <cell r="BJ35">
            <v>-1031</v>
          </cell>
          <cell r="BK35">
            <v>2869</v>
          </cell>
          <cell r="BL35">
            <v>3004</v>
          </cell>
          <cell r="BM35">
            <v>-1198</v>
          </cell>
          <cell r="BN35">
            <v>-479</v>
          </cell>
          <cell r="BO35">
            <v>-81</v>
          </cell>
          <cell r="BP35">
            <v>826</v>
          </cell>
          <cell r="BQ35">
            <v>2609</v>
          </cell>
          <cell r="BR35">
            <v>1393</v>
          </cell>
          <cell r="BS35">
            <v>44</v>
          </cell>
          <cell r="BT35">
            <v>1065</v>
          </cell>
          <cell r="BU35">
            <v>4227</v>
          </cell>
          <cell r="BV35">
            <v>4077</v>
          </cell>
          <cell r="BW35">
            <v>8160</v>
          </cell>
          <cell r="BX35">
            <v>3998</v>
          </cell>
          <cell r="BY35">
            <v>5657</v>
          </cell>
          <cell r="BZ35">
            <v>9780</v>
          </cell>
          <cell r="CA35">
            <v>5160</v>
          </cell>
          <cell r="CB35">
            <v>23253</v>
          </cell>
          <cell r="CC35">
            <v>6372</v>
          </cell>
          <cell r="CD35">
            <v>4674</v>
          </cell>
          <cell r="CE35">
            <v>8335</v>
          </cell>
          <cell r="CF35">
            <v>3763</v>
          </cell>
          <cell r="CG35">
            <v>22349</v>
          </cell>
          <cell r="CH35">
            <v>2771</v>
          </cell>
          <cell r="CI35">
            <v>4592</v>
          </cell>
          <cell r="CJ35">
            <v>13660</v>
          </cell>
          <cell r="CK35">
            <v>9471</v>
          </cell>
          <cell r="CL35">
            <v>30517</v>
          </cell>
          <cell r="CM35">
            <v>3562</v>
          </cell>
          <cell r="CN35">
            <v>6770</v>
          </cell>
          <cell r="CO35">
            <v>17976</v>
          </cell>
          <cell r="CP35">
            <v>11525</v>
          </cell>
          <cell r="CQ35">
            <v>39833</v>
          </cell>
          <cell r="CR35">
            <v>7309</v>
          </cell>
          <cell r="CS35">
            <v>3978</v>
          </cell>
          <cell r="CT35">
            <v>14223</v>
          </cell>
          <cell r="CU35">
            <v>11107</v>
          </cell>
          <cell r="CV35">
            <v>36617</v>
          </cell>
          <cell r="CW35">
            <v>-477</v>
          </cell>
          <cell r="CX35">
            <v>1881</v>
          </cell>
          <cell r="CY35">
            <v>21207</v>
          </cell>
          <cell r="CZ35">
            <v>19235</v>
          </cell>
          <cell r="DA35">
            <v>41846</v>
          </cell>
          <cell r="DB35">
            <v>2772</v>
          </cell>
          <cell r="DC35">
            <v>240</v>
          </cell>
          <cell r="DD35">
            <v>11979</v>
          </cell>
          <cell r="DE35">
            <v>6890</v>
          </cell>
          <cell r="DF35">
            <v>21881</v>
          </cell>
          <cell r="DG35">
            <v>-5828</v>
          </cell>
          <cell r="DH35">
            <v>-8113</v>
          </cell>
          <cell r="DI35">
            <v>6802</v>
          </cell>
          <cell r="DJ35">
            <v>6062</v>
          </cell>
          <cell r="DK35">
            <v>-1077</v>
          </cell>
          <cell r="DL35">
            <v>-9113</v>
          </cell>
          <cell r="DM35">
            <v>-16266</v>
          </cell>
          <cell r="DN35">
            <v>1781</v>
          </cell>
          <cell r="DO35">
            <v>-7826</v>
          </cell>
          <cell r="DP35">
            <v>-31424</v>
          </cell>
          <cell r="DQ35">
            <v>-12105</v>
          </cell>
          <cell r="DR35">
            <v>-19560</v>
          </cell>
          <cell r="DS35">
            <v>707</v>
          </cell>
          <cell r="DT35">
            <v>1582</v>
          </cell>
          <cell r="DU35">
            <v>-29376</v>
          </cell>
          <cell r="DV35">
            <v>-14260</v>
          </cell>
          <cell r="DW35">
            <v>-35185</v>
          </cell>
          <cell r="DX35">
            <v>-14539</v>
          </cell>
          <cell r="DY35">
            <v>-19369</v>
          </cell>
          <cell r="DZ35">
            <v>-83353</v>
          </cell>
          <cell r="EA35">
            <v>-33348</v>
          </cell>
          <cell r="EB35">
            <v>-46341</v>
          </cell>
          <cell r="EC35">
            <v>-22954</v>
          </cell>
          <cell r="ED35">
            <v>-26728</v>
          </cell>
          <cell r="EE35">
            <v>-129371</v>
          </cell>
          <cell r="EF35">
            <v>-32536</v>
          </cell>
          <cell r="EG35">
            <v>-37404</v>
          </cell>
          <cell r="EH35">
            <v>-15168</v>
          </cell>
          <cell r="EI35">
            <v>-30064</v>
          </cell>
          <cell r="EJ35">
            <v>-115172</v>
          </cell>
          <cell r="EK35">
            <v>-44465</v>
          </cell>
          <cell r="EL35">
            <v>-43776</v>
          </cell>
          <cell r="EM35">
            <v>-34215</v>
          </cell>
          <cell r="EN35">
            <v>-40348</v>
          </cell>
          <cell r="EO35">
            <v>-162804</v>
          </cell>
          <cell r="EP35">
            <v>-42308</v>
          </cell>
          <cell r="EQ35">
            <v>-50656</v>
          </cell>
          <cell r="ER35">
            <v>-18834</v>
          </cell>
          <cell r="ES35">
            <v>-14806</v>
          </cell>
          <cell r="ET35">
            <v>-126604</v>
          </cell>
          <cell r="EU35">
            <v>-16521</v>
          </cell>
          <cell r="EV35">
            <v>-16006</v>
          </cell>
          <cell r="EW35">
            <v>-3926</v>
          </cell>
          <cell r="EX35">
            <v>-2469</v>
          </cell>
          <cell r="EY35">
            <v>-38922</v>
          </cell>
          <cell r="EZ35">
            <v>-16101</v>
          </cell>
          <cell r="FA35">
            <v>-18857</v>
          </cell>
          <cell r="FB35">
            <v>-6905</v>
          </cell>
          <cell r="FC35">
            <v>-5757</v>
          </cell>
          <cell r="FD35">
            <v>-47620</v>
          </cell>
          <cell r="FE35">
            <v>-25058</v>
          </cell>
          <cell r="FF35">
            <v>-22145</v>
          </cell>
          <cell r="FG35">
            <v>-6168</v>
          </cell>
          <cell r="FH35">
            <v>5483</v>
          </cell>
          <cell r="FI35">
            <v>-47888</v>
          </cell>
          <cell r="FJ35">
            <v>-14476</v>
          </cell>
          <cell r="FK35">
            <v>-17915</v>
          </cell>
          <cell r="FL35">
            <v>-207</v>
          </cell>
          <cell r="FM35">
            <v>9774</v>
          </cell>
          <cell r="FN35">
            <v>-22824</v>
          </cell>
          <cell r="FO35">
            <v>-7041</v>
          </cell>
          <cell r="FP35">
            <v>-8721</v>
          </cell>
          <cell r="FQ35">
            <v>15497</v>
          </cell>
          <cell r="FR35">
            <v>9297</v>
          </cell>
          <cell r="FS35">
            <v>9032</v>
          </cell>
          <cell r="FT35">
            <v>-10479</v>
          </cell>
          <cell r="FU35">
            <v>-10948</v>
          </cell>
          <cell r="FV35">
            <v>27391</v>
          </cell>
          <cell r="FW35">
            <v>44475</v>
          </cell>
          <cell r="FX35">
            <v>50439</v>
          </cell>
          <cell r="FY35">
            <v>21825</v>
          </cell>
          <cell r="FZ35">
            <v>19495</v>
          </cell>
          <cell r="GA35">
            <v>44811</v>
          </cell>
          <cell r="GB35">
            <v>45904</v>
          </cell>
          <cell r="GC35">
            <v>132035</v>
          </cell>
          <cell r="GD35">
            <v>30008</v>
          </cell>
          <cell r="GE35">
            <v>19683</v>
          </cell>
          <cell r="GF35">
            <v>54529</v>
          </cell>
          <cell r="GG35">
            <v>49612</v>
          </cell>
          <cell r="GH35">
            <v>153832</v>
          </cell>
          <cell r="GI35">
            <v>35861</v>
          </cell>
          <cell r="GJ35">
            <v>12381</v>
          </cell>
          <cell r="GK35">
            <v>53587</v>
          </cell>
          <cell r="GL35">
            <v>38934</v>
          </cell>
          <cell r="GM35">
            <v>140763</v>
          </cell>
          <cell r="GN35">
            <v>34896</v>
          </cell>
          <cell r="GO35">
            <v>12635</v>
          </cell>
          <cell r="GP35">
            <v>50379</v>
          </cell>
          <cell r="GQ35">
            <v>57784</v>
          </cell>
          <cell r="GR35">
            <v>155694</v>
          </cell>
          <cell r="GS35">
            <v>34240</v>
          </cell>
          <cell r="GT35">
            <v>21899</v>
          </cell>
          <cell r="GU35">
            <v>21851</v>
          </cell>
          <cell r="GV35">
            <v>25293</v>
          </cell>
          <cell r="GW35">
            <v>103283</v>
          </cell>
          <cell r="GX35">
            <v>1134</v>
          </cell>
          <cell r="GY35">
            <v>4777</v>
          </cell>
          <cell r="GZ35">
            <v>58357</v>
          </cell>
          <cell r="HA35">
            <v>36669</v>
          </cell>
          <cell r="HB35">
            <v>100937</v>
          </cell>
          <cell r="HC35">
            <v>27451</v>
          </cell>
          <cell r="HD35">
            <v>-7754</v>
          </cell>
          <cell r="HE35">
            <v>31806</v>
          </cell>
          <cell r="HF35">
            <v>24480</v>
          </cell>
          <cell r="HG35">
            <v>75983</v>
          </cell>
          <cell r="HH35">
            <v>7132</v>
          </cell>
          <cell r="HI35">
            <v>-12483</v>
          </cell>
          <cell r="HJ35">
            <v>27891</v>
          </cell>
          <cell r="HK35">
            <v>15929</v>
          </cell>
          <cell r="HL35">
            <v>38469</v>
          </cell>
          <cell r="HM35">
            <v>1645</v>
          </cell>
          <cell r="HN35">
            <v>-14853</v>
          </cell>
          <cell r="HO35">
            <v>23644</v>
          </cell>
        </row>
        <row r="36">
          <cell r="A36" t="str">
            <v>CONNXG</v>
          </cell>
          <cell r="B36" t="str">
            <v>chained (2011) price HK$Mn</v>
          </cell>
          <cell r="C36" t="str">
            <v>Net exports of goods</v>
          </cell>
          <cell r="H36">
            <v>0</v>
          </cell>
          <cell r="I36">
            <v>-10024</v>
          </cell>
          <cell r="J36">
            <v>-12206</v>
          </cell>
          <cell r="K36">
            <v>-13678</v>
          </cell>
          <cell r="L36">
            <v>-14452</v>
          </cell>
          <cell r="M36">
            <v>-12361</v>
          </cell>
          <cell r="N36">
            <v>-12437</v>
          </cell>
          <cell r="O36">
            <v>-8208</v>
          </cell>
          <cell r="P36">
            <v>-10465</v>
          </cell>
          <cell r="Q36">
            <v>-8442</v>
          </cell>
          <cell r="R36">
            <v>-11441</v>
          </cell>
          <cell r="S36">
            <v>-17335</v>
          </cell>
          <cell r="T36">
            <v>-15309</v>
          </cell>
          <cell r="U36">
            <v>-3975</v>
          </cell>
          <cell r="V36">
            <v>-3831</v>
          </cell>
          <cell r="W36">
            <v>-1004</v>
          </cell>
          <cell r="X36">
            <v>-3989</v>
          </cell>
          <cell r="Y36">
            <v>-14797</v>
          </cell>
          <cell r="Z36">
            <v>-1667</v>
          </cell>
          <cell r="AA36">
            <v>-3701</v>
          </cell>
          <cell r="AB36">
            <v>-990</v>
          </cell>
          <cell r="AC36">
            <v>-1404</v>
          </cell>
          <cell r="AD36">
            <v>-9768</v>
          </cell>
          <cell r="AE36">
            <v>-2378</v>
          </cell>
          <cell r="AF36">
            <v>-2067</v>
          </cell>
          <cell r="AG36">
            <v>-1936</v>
          </cell>
          <cell r="AH36">
            <v>-4404</v>
          </cell>
          <cell r="AI36">
            <v>-12052</v>
          </cell>
          <cell r="AJ36">
            <v>-3209</v>
          </cell>
          <cell r="AK36">
            <v>-3276</v>
          </cell>
          <cell r="AL36">
            <v>-1133</v>
          </cell>
          <cell r="AM36">
            <v>-2893</v>
          </cell>
          <cell r="AN36">
            <v>-11788</v>
          </cell>
          <cell r="AO36">
            <v>-5045</v>
          </cell>
          <cell r="AP36">
            <v>-4761</v>
          </cell>
          <cell r="AQ36">
            <v>-455</v>
          </cell>
          <cell r="AR36">
            <v>-4414</v>
          </cell>
          <cell r="AS36">
            <v>-15593</v>
          </cell>
          <cell r="AT36">
            <v>-7813</v>
          </cell>
          <cell r="AU36">
            <v>-6306</v>
          </cell>
          <cell r="AV36">
            <v>-4551</v>
          </cell>
          <cell r="AW36">
            <v>-9283</v>
          </cell>
          <cell r="AX36">
            <v>-29053</v>
          </cell>
          <cell r="AY36">
            <v>-8487</v>
          </cell>
          <cell r="AZ36">
            <v>-7366</v>
          </cell>
          <cell r="BA36">
            <v>-3990</v>
          </cell>
          <cell r="BB36">
            <v>-7273</v>
          </cell>
          <cell r="BC36">
            <v>-28219</v>
          </cell>
          <cell r="BD36">
            <v>-9901</v>
          </cell>
          <cell r="BE36">
            <v>-8102</v>
          </cell>
          <cell r="BF36">
            <v>-4518</v>
          </cell>
          <cell r="BG36">
            <v>-10743</v>
          </cell>
          <cell r="BH36">
            <v>-34723</v>
          </cell>
          <cell r="BI36">
            <v>-11556</v>
          </cell>
          <cell r="BJ36">
            <v>-9888</v>
          </cell>
          <cell r="BK36">
            <v>-5435</v>
          </cell>
          <cell r="BL36">
            <v>-6412</v>
          </cell>
          <cell r="BM36">
            <v>-34749</v>
          </cell>
          <cell r="BN36">
            <v>-9594</v>
          </cell>
          <cell r="BO36">
            <v>-9538</v>
          </cell>
          <cell r="BP36">
            <v>-7629</v>
          </cell>
          <cell r="BQ36">
            <v>-7188</v>
          </cell>
          <cell r="BR36">
            <v>-35582</v>
          </cell>
          <cell r="BS36">
            <v>-7844</v>
          </cell>
          <cell r="BT36">
            <v>-8446</v>
          </cell>
          <cell r="BU36">
            <v>-4427</v>
          </cell>
          <cell r="BV36">
            <v>-6457</v>
          </cell>
          <cell r="BW36">
            <v>-28430</v>
          </cell>
          <cell r="BX36">
            <v>-4921</v>
          </cell>
          <cell r="BY36">
            <v>-5147</v>
          </cell>
          <cell r="BZ36">
            <v>-13</v>
          </cell>
          <cell r="CA36">
            <v>-4556</v>
          </cell>
          <cell r="CB36">
            <v>-15924</v>
          </cell>
          <cell r="CC36">
            <v>-4039</v>
          </cell>
          <cell r="CD36">
            <v>-6241</v>
          </cell>
          <cell r="CE36">
            <v>-650</v>
          </cell>
          <cell r="CF36">
            <v>-6178</v>
          </cell>
          <cell r="CG36">
            <v>-18037</v>
          </cell>
          <cell r="CH36">
            <v>-6163</v>
          </cell>
          <cell r="CI36">
            <v>-6785</v>
          </cell>
          <cell r="CJ36">
            <v>1342</v>
          </cell>
          <cell r="CK36">
            <v>-3785</v>
          </cell>
          <cell r="CL36">
            <v>-15369</v>
          </cell>
          <cell r="CM36">
            <v>-7279</v>
          </cell>
          <cell r="CN36">
            <v>-6408</v>
          </cell>
          <cell r="CO36">
            <v>3450</v>
          </cell>
          <cell r="CP36">
            <v>-3904</v>
          </cell>
          <cell r="CQ36">
            <v>-14141</v>
          </cell>
          <cell r="CR36">
            <v>-4204</v>
          </cell>
          <cell r="CS36">
            <v>-10172</v>
          </cell>
          <cell r="CT36">
            <v>883</v>
          </cell>
          <cell r="CU36">
            <v>-4440</v>
          </cell>
          <cell r="CV36">
            <v>-17933</v>
          </cell>
          <cell r="CW36">
            <v>-11222</v>
          </cell>
          <cell r="CX36">
            <v>-11932</v>
          </cell>
          <cell r="CY36">
            <v>8109</v>
          </cell>
          <cell r="CZ36">
            <v>4438</v>
          </cell>
          <cell r="DA36">
            <v>-10607</v>
          </cell>
          <cell r="DB36">
            <v>-8065</v>
          </cell>
          <cell r="DC36">
            <v>-12340</v>
          </cell>
          <cell r="DD36">
            <v>1131</v>
          </cell>
          <cell r="DE36">
            <v>-5745</v>
          </cell>
          <cell r="DF36">
            <v>-25019</v>
          </cell>
          <cell r="DG36">
            <v>-14177</v>
          </cell>
          <cell r="DH36">
            <v>-19824</v>
          </cell>
          <cell r="DI36">
            <v>-3498</v>
          </cell>
          <cell r="DJ36">
            <v>-5210</v>
          </cell>
          <cell r="DK36">
            <v>-42709</v>
          </cell>
          <cell r="DL36">
            <v>-17665</v>
          </cell>
          <cell r="DM36">
            <v>-27908</v>
          </cell>
          <cell r="DN36">
            <v>-8508</v>
          </cell>
          <cell r="DO36">
            <v>-18846</v>
          </cell>
          <cell r="DP36">
            <v>-72927</v>
          </cell>
          <cell r="DQ36">
            <v>-21596</v>
          </cell>
          <cell r="DR36">
            <v>-31198</v>
          </cell>
          <cell r="DS36">
            <v>-11622</v>
          </cell>
          <cell r="DT36">
            <v>-12153</v>
          </cell>
          <cell r="DU36">
            <v>-76569</v>
          </cell>
          <cell r="DV36">
            <v>-24130</v>
          </cell>
          <cell r="DW36">
            <v>-46058</v>
          </cell>
          <cell r="DX36">
            <v>-25452</v>
          </cell>
          <cell r="DY36">
            <v>-33244</v>
          </cell>
          <cell r="DZ36">
            <v>-128884</v>
          </cell>
          <cell r="EA36">
            <v>-42564</v>
          </cell>
          <cell r="EB36">
            <v>-57896</v>
          </cell>
          <cell r="EC36">
            <v>-34109</v>
          </cell>
          <cell r="ED36">
            <v>-41906</v>
          </cell>
          <cell r="EE36">
            <v>-176475</v>
          </cell>
          <cell r="EF36">
            <v>-46561</v>
          </cell>
          <cell r="EG36">
            <v>-54250</v>
          </cell>
          <cell r="EH36">
            <v>-31304</v>
          </cell>
          <cell r="EI36">
            <v>-48420</v>
          </cell>
          <cell r="EJ36">
            <v>-180535</v>
          </cell>
          <cell r="EK36">
            <v>-58252</v>
          </cell>
          <cell r="EL36">
            <v>-60316</v>
          </cell>
          <cell r="EM36">
            <v>-44274</v>
          </cell>
          <cell r="EN36">
            <v>-51365</v>
          </cell>
          <cell r="EO36">
            <v>-214207</v>
          </cell>
          <cell r="EP36">
            <v>-47788</v>
          </cell>
          <cell r="EQ36">
            <v>-57187</v>
          </cell>
          <cell r="ER36">
            <v>-28370</v>
          </cell>
          <cell r="ES36">
            <v>-28593</v>
          </cell>
          <cell r="ET36">
            <v>-161938</v>
          </cell>
          <cell r="EU36">
            <v>-25557</v>
          </cell>
          <cell r="EV36">
            <v>-29191</v>
          </cell>
          <cell r="EW36">
            <v>-23423</v>
          </cell>
          <cell r="EX36">
            <v>-29102</v>
          </cell>
          <cell r="EY36">
            <v>-107273</v>
          </cell>
          <cell r="EZ36">
            <v>-36087</v>
          </cell>
          <cell r="FA36">
            <v>-40535</v>
          </cell>
          <cell r="FB36">
            <v>-34117</v>
          </cell>
          <cell r="FC36">
            <v>-39041</v>
          </cell>
          <cell r="FD36">
            <v>-149780</v>
          </cell>
          <cell r="FE36">
            <v>-48691</v>
          </cell>
          <cell r="FF36">
            <v>-48574</v>
          </cell>
          <cell r="FG36">
            <v>-37874</v>
          </cell>
          <cell r="FH36">
            <v>-33516</v>
          </cell>
          <cell r="FI36">
            <v>-168655</v>
          </cell>
          <cell r="FJ36">
            <v>-40236</v>
          </cell>
          <cell r="FK36">
            <v>-51557</v>
          </cell>
          <cell r="FL36">
            <v>-41044</v>
          </cell>
          <cell r="FM36">
            <v>-40952</v>
          </cell>
          <cell r="FN36">
            <v>-173789</v>
          </cell>
          <cell r="FO36">
            <v>-47406</v>
          </cell>
          <cell r="FP36">
            <v>-42906</v>
          </cell>
          <cell r="FQ36">
            <v>-36037</v>
          </cell>
          <cell r="FR36">
            <v>-52559</v>
          </cell>
          <cell r="FS36">
            <v>-178908</v>
          </cell>
          <cell r="FT36">
            <v>-62895</v>
          </cell>
          <cell r="FU36">
            <v>-59663</v>
          </cell>
          <cell r="FV36">
            <v>-33648</v>
          </cell>
          <cell r="FW36">
            <v>-23378</v>
          </cell>
          <cell r="FX36">
            <v>-179584</v>
          </cell>
          <cell r="FY36">
            <v>-37575</v>
          </cell>
          <cell r="FZ36">
            <v>-40159</v>
          </cell>
          <cell r="GA36">
            <v>-25717</v>
          </cell>
          <cell r="GB36">
            <v>-32681</v>
          </cell>
          <cell r="GC36">
            <v>-136132</v>
          </cell>
          <cell r="GD36">
            <v>-40047</v>
          </cell>
          <cell r="GE36">
            <v>-45784</v>
          </cell>
          <cell r="GF36">
            <v>-24290</v>
          </cell>
          <cell r="GG36">
            <v>-36249</v>
          </cell>
          <cell r="GH36">
            <v>-146370</v>
          </cell>
          <cell r="GI36">
            <v>-47237</v>
          </cell>
          <cell r="GJ36">
            <v>-61814</v>
          </cell>
          <cell r="GK36">
            <v>-41482</v>
          </cell>
          <cell r="GL36">
            <v>-61666</v>
          </cell>
          <cell r="GM36">
            <v>-212199</v>
          </cell>
          <cell r="GN36">
            <v>-51538</v>
          </cell>
          <cell r="GO36">
            <v>-68457</v>
          </cell>
          <cell r="GP36">
            <v>-48113</v>
          </cell>
          <cell r="GQ36">
            <v>-44637</v>
          </cell>
          <cell r="GR36">
            <v>-212745</v>
          </cell>
          <cell r="GS36">
            <v>-53759</v>
          </cell>
          <cell r="GT36">
            <v>-59608</v>
          </cell>
          <cell r="GU36">
            <v>-84901</v>
          </cell>
          <cell r="GV36">
            <v>-93747</v>
          </cell>
          <cell r="GW36">
            <v>-292015</v>
          </cell>
          <cell r="GX36">
            <v>-107750</v>
          </cell>
          <cell r="GY36">
            <v>-96603</v>
          </cell>
          <cell r="GZ36">
            <v>-68977</v>
          </cell>
          <cell r="HA36">
            <v>-94738</v>
          </cell>
          <cell r="HB36">
            <v>-368068</v>
          </cell>
          <cell r="HC36">
            <v>-91161</v>
          </cell>
          <cell r="HD36">
            <v>-119122</v>
          </cell>
          <cell r="HE36">
            <v>-103752</v>
          </cell>
          <cell r="HF36">
            <v>-114089</v>
          </cell>
          <cell r="HG36">
            <v>-428124</v>
          </cell>
          <cell r="HH36">
            <v>-113574</v>
          </cell>
          <cell r="HI36">
            <v>-128382</v>
          </cell>
          <cell r="HJ36">
            <v>-109928</v>
          </cell>
          <cell r="HK36">
            <v>-130893</v>
          </cell>
          <cell r="HL36">
            <v>-482777</v>
          </cell>
          <cell r="HM36">
            <v>-130846</v>
          </cell>
          <cell r="HN36">
            <v>-150235</v>
          </cell>
          <cell r="HO36">
            <v>-123559</v>
          </cell>
        </row>
        <row r="37">
          <cell r="A37" t="str">
            <v>CONTXG</v>
          </cell>
          <cell r="B37" t="str">
            <v>chained (2011) price HK$Mn</v>
          </cell>
          <cell r="C37" t="str">
            <v>Total exports of goods</v>
          </cell>
          <cell r="I37">
            <v>20741</v>
          </cell>
          <cell r="J37">
            <v>23602</v>
          </cell>
          <cell r="K37">
            <v>25749</v>
          </cell>
          <cell r="L37">
            <v>29324</v>
          </cell>
          <cell r="M37">
            <v>33613</v>
          </cell>
          <cell r="N37">
            <v>40052</v>
          </cell>
          <cell r="O37">
            <v>45771</v>
          </cell>
          <cell r="P37">
            <v>52208</v>
          </cell>
          <cell r="Q37">
            <v>61504</v>
          </cell>
          <cell r="R37">
            <v>67227</v>
          </cell>
          <cell r="S37">
            <v>71520</v>
          </cell>
          <cell r="T37">
            <v>77241</v>
          </cell>
          <cell r="U37">
            <v>18600</v>
          </cell>
          <cell r="V37">
            <v>20234</v>
          </cell>
          <cell r="W37">
            <v>24895</v>
          </cell>
          <cell r="X37">
            <v>24063</v>
          </cell>
          <cell r="Y37">
            <v>87254</v>
          </cell>
          <cell r="Z37">
            <v>20750</v>
          </cell>
          <cell r="AA37">
            <v>22380</v>
          </cell>
          <cell r="AB37">
            <v>22032</v>
          </cell>
          <cell r="AC37">
            <v>19068</v>
          </cell>
          <cell r="AD37">
            <v>83676</v>
          </cell>
          <cell r="AE37">
            <v>17707</v>
          </cell>
          <cell r="AF37">
            <v>20232</v>
          </cell>
          <cell r="AG37">
            <v>23285</v>
          </cell>
          <cell r="AH37">
            <v>23524</v>
          </cell>
          <cell r="AI37">
            <v>84392</v>
          </cell>
          <cell r="AJ37">
            <v>24506</v>
          </cell>
          <cell r="AK37">
            <v>27033</v>
          </cell>
          <cell r="AL37">
            <v>28658</v>
          </cell>
          <cell r="AM37">
            <v>28873</v>
          </cell>
          <cell r="AN37">
            <v>108709</v>
          </cell>
          <cell r="AO37">
            <v>24685</v>
          </cell>
          <cell r="AP37">
            <v>27751</v>
          </cell>
          <cell r="AQ37">
            <v>30270</v>
          </cell>
          <cell r="AR37">
            <v>31012</v>
          </cell>
          <cell r="AS37">
            <v>113716</v>
          </cell>
          <cell r="AT37">
            <v>25758</v>
          </cell>
          <cell r="AU37">
            <v>31689</v>
          </cell>
          <cell r="AV37">
            <v>34391</v>
          </cell>
          <cell r="AW37">
            <v>36364</v>
          </cell>
          <cell r="AX37">
            <v>128019</v>
          </cell>
          <cell r="AY37">
            <v>31662</v>
          </cell>
          <cell r="AZ37">
            <v>37956</v>
          </cell>
          <cell r="BA37">
            <v>42095</v>
          </cell>
          <cell r="BB37">
            <v>42599</v>
          </cell>
          <cell r="BC37">
            <v>153766</v>
          </cell>
          <cell r="BD37">
            <v>38459</v>
          </cell>
          <cell r="BE37">
            <v>46725</v>
          </cell>
          <cell r="BF37">
            <v>49079</v>
          </cell>
          <cell r="BG37">
            <v>49194</v>
          </cell>
          <cell r="BH37">
            <v>182373</v>
          </cell>
          <cell r="BI37">
            <v>46149</v>
          </cell>
          <cell r="BJ37">
            <v>51736</v>
          </cell>
          <cell r="BK37">
            <v>55706</v>
          </cell>
          <cell r="BL37">
            <v>56325</v>
          </cell>
          <cell r="BM37">
            <v>208835</v>
          </cell>
          <cell r="BN37">
            <v>45611</v>
          </cell>
          <cell r="BO37">
            <v>49769</v>
          </cell>
          <cell r="BP37">
            <v>53019</v>
          </cell>
          <cell r="BQ37">
            <v>55788</v>
          </cell>
          <cell r="BR37">
            <v>203113</v>
          </cell>
          <cell r="BS37">
            <v>46684</v>
          </cell>
          <cell r="BT37">
            <v>56215</v>
          </cell>
          <cell r="BU37">
            <v>63229</v>
          </cell>
          <cell r="BV37">
            <v>67906</v>
          </cell>
          <cell r="BW37">
            <v>233151</v>
          </cell>
          <cell r="BX37">
            <v>61887</v>
          </cell>
          <cell r="BY37">
            <v>70176</v>
          </cell>
          <cell r="BZ37">
            <v>76306</v>
          </cell>
          <cell r="CA37">
            <v>76823</v>
          </cell>
          <cell r="CB37">
            <v>284645</v>
          </cell>
          <cell r="CC37">
            <v>69758</v>
          </cell>
          <cell r="CD37">
            <v>75010</v>
          </cell>
          <cell r="CE37">
            <v>77201</v>
          </cell>
          <cell r="CF37">
            <v>79673</v>
          </cell>
          <cell r="CG37">
            <v>301095</v>
          </cell>
          <cell r="CH37">
            <v>68221</v>
          </cell>
          <cell r="CI37">
            <v>82408</v>
          </cell>
          <cell r="CJ37">
            <v>93799</v>
          </cell>
          <cell r="CK37">
            <v>102580</v>
          </cell>
          <cell r="CL37">
            <v>347031</v>
          </cell>
          <cell r="CM37">
            <v>94004</v>
          </cell>
          <cell r="CN37">
            <v>112647</v>
          </cell>
          <cell r="CO37">
            <v>126718</v>
          </cell>
          <cell r="CP37">
            <v>129947</v>
          </cell>
          <cell r="CQ37">
            <v>463316</v>
          </cell>
          <cell r="CR37">
            <v>117645</v>
          </cell>
          <cell r="CS37">
            <v>139486</v>
          </cell>
          <cell r="CT37">
            <v>161919</v>
          </cell>
          <cell r="CU37">
            <v>168287</v>
          </cell>
          <cell r="CV37">
            <v>587337</v>
          </cell>
          <cell r="CW37">
            <v>142478</v>
          </cell>
          <cell r="CX37">
            <v>160321</v>
          </cell>
          <cell r="CY37">
            <v>175787</v>
          </cell>
          <cell r="CZ37">
            <v>170081</v>
          </cell>
          <cell r="DA37">
            <v>648667</v>
          </cell>
          <cell r="DB37">
            <v>145167</v>
          </cell>
          <cell r="DC37">
            <v>171904</v>
          </cell>
          <cell r="DD37">
            <v>189176</v>
          </cell>
          <cell r="DE37">
            <v>204068</v>
          </cell>
          <cell r="DF37">
            <v>710315</v>
          </cell>
          <cell r="DG37">
            <v>167496</v>
          </cell>
          <cell r="DH37">
            <v>203216</v>
          </cell>
          <cell r="DI37">
            <v>225233</v>
          </cell>
          <cell r="DJ37">
            <v>237379</v>
          </cell>
          <cell r="DK37">
            <v>833324</v>
          </cell>
          <cell r="DL37">
            <v>203792</v>
          </cell>
          <cell r="DM37">
            <v>248297</v>
          </cell>
          <cell r="DN37">
            <v>267591</v>
          </cell>
          <cell r="DO37">
            <v>278831</v>
          </cell>
          <cell r="DP37">
            <v>998511</v>
          </cell>
          <cell r="DQ37">
            <v>243056</v>
          </cell>
          <cell r="DR37">
            <v>277889</v>
          </cell>
          <cell r="DS37">
            <v>307252</v>
          </cell>
          <cell r="DT37">
            <v>306283</v>
          </cell>
          <cell r="DU37">
            <v>1134480</v>
          </cell>
          <cell r="DV37">
            <v>261868</v>
          </cell>
          <cell r="DW37">
            <v>307742</v>
          </cell>
          <cell r="DX37">
            <v>339097</v>
          </cell>
          <cell r="DY37">
            <v>339042</v>
          </cell>
          <cell r="DZ37">
            <v>1247749</v>
          </cell>
          <cell r="EA37">
            <v>305034</v>
          </cell>
          <cell r="EB37">
            <v>345108</v>
          </cell>
          <cell r="EC37">
            <v>378994</v>
          </cell>
          <cell r="ED37">
            <v>360999</v>
          </cell>
          <cell r="EE37">
            <v>1390135</v>
          </cell>
          <cell r="EF37">
            <v>319202</v>
          </cell>
          <cell r="EG37">
            <v>358012</v>
          </cell>
          <cell r="EH37">
            <v>396757</v>
          </cell>
          <cell r="EI37">
            <v>379663</v>
          </cell>
          <cell r="EJ37">
            <v>1453634</v>
          </cell>
          <cell r="EK37">
            <v>342035</v>
          </cell>
          <cell r="EL37">
            <v>389893</v>
          </cell>
          <cell r="EM37">
            <v>425020</v>
          </cell>
          <cell r="EN37">
            <v>417995</v>
          </cell>
          <cell r="EO37">
            <v>1574943</v>
          </cell>
          <cell r="EP37">
            <v>342524</v>
          </cell>
          <cell r="EQ37">
            <v>380768</v>
          </cell>
          <cell r="ER37">
            <v>387608</v>
          </cell>
          <cell r="ES37">
            <v>375389</v>
          </cell>
          <cell r="ET37">
            <v>1486289</v>
          </cell>
          <cell r="EU37">
            <v>322540</v>
          </cell>
          <cell r="EV37">
            <v>371114</v>
          </cell>
          <cell r="EW37">
            <v>416740</v>
          </cell>
          <cell r="EX37">
            <v>421010</v>
          </cell>
          <cell r="EY37">
            <v>1531404</v>
          </cell>
          <cell r="EZ37">
            <v>388067</v>
          </cell>
          <cell r="FA37">
            <v>435298</v>
          </cell>
          <cell r="FB37">
            <v>489094</v>
          </cell>
          <cell r="FC37">
            <v>476444</v>
          </cell>
          <cell r="FD37">
            <v>1788903</v>
          </cell>
          <cell r="FE37">
            <v>402202</v>
          </cell>
          <cell r="FF37">
            <v>423571</v>
          </cell>
          <cell r="FG37">
            <v>470098</v>
          </cell>
          <cell r="FH37">
            <v>435201</v>
          </cell>
          <cell r="FI37">
            <v>1731072</v>
          </cell>
          <cell r="FJ37">
            <v>388475</v>
          </cell>
          <cell r="FK37">
            <v>447414</v>
          </cell>
          <cell r="FL37">
            <v>521217</v>
          </cell>
          <cell r="FM37">
            <v>512313</v>
          </cell>
          <cell r="FN37">
            <v>1869419</v>
          </cell>
          <cell r="FO37">
            <v>461611</v>
          </cell>
          <cell r="FP37">
            <v>510659</v>
          </cell>
          <cell r="FQ37">
            <v>572419</v>
          </cell>
          <cell r="FR37">
            <v>586578</v>
          </cell>
          <cell r="FS37">
            <v>2131267</v>
          </cell>
          <cell r="FT37">
            <v>529274</v>
          </cell>
          <cell r="FU37">
            <v>604524</v>
          </cell>
          <cell r="FV37">
            <v>658380</v>
          </cell>
          <cell r="FW37">
            <v>656033</v>
          </cell>
          <cell r="FX37">
            <v>2448211</v>
          </cell>
          <cell r="FY37">
            <v>573576</v>
          </cell>
          <cell r="FZ37">
            <v>667213</v>
          </cell>
          <cell r="GA37">
            <v>737050</v>
          </cell>
          <cell r="GB37">
            <v>724317</v>
          </cell>
          <cell r="GC37">
            <v>2702156</v>
          </cell>
          <cell r="GD37">
            <v>652419</v>
          </cell>
          <cell r="GE37">
            <v>704041</v>
          </cell>
          <cell r="GF37">
            <v>795503</v>
          </cell>
          <cell r="GG37">
            <v>801263</v>
          </cell>
          <cell r="GH37">
            <v>2953226</v>
          </cell>
          <cell r="GI37">
            <v>694735</v>
          </cell>
          <cell r="GJ37">
            <v>774248</v>
          </cell>
          <cell r="GK37">
            <v>844652</v>
          </cell>
          <cell r="GL37">
            <v>847134</v>
          </cell>
          <cell r="GM37">
            <v>3160769</v>
          </cell>
          <cell r="GN37">
            <v>752627</v>
          </cell>
          <cell r="GO37">
            <v>808066</v>
          </cell>
          <cell r="GP37">
            <v>855944</v>
          </cell>
          <cell r="GQ37">
            <v>805589</v>
          </cell>
          <cell r="GR37">
            <v>3222226</v>
          </cell>
          <cell r="GS37">
            <v>583084</v>
          </cell>
          <cell r="GT37">
            <v>706249</v>
          </cell>
          <cell r="GU37">
            <v>744336</v>
          </cell>
          <cell r="GV37">
            <v>784201</v>
          </cell>
          <cell r="GW37">
            <v>2817870</v>
          </cell>
          <cell r="GX37">
            <v>709194</v>
          </cell>
          <cell r="GY37">
            <v>848602</v>
          </cell>
          <cell r="GZ37">
            <v>899117</v>
          </cell>
          <cell r="HA37">
            <v>849228</v>
          </cell>
          <cell r="HB37">
            <v>3306141</v>
          </cell>
          <cell r="HC37">
            <v>824936</v>
          </cell>
          <cell r="HD37">
            <v>846240</v>
          </cell>
          <cell r="HE37">
            <v>879511</v>
          </cell>
          <cell r="HF37">
            <v>869389</v>
          </cell>
          <cell r="HG37">
            <v>3420076</v>
          </cell>
          <cell r="HH37">
            <v>786349</v>
          </cell>
          <cell r="HI37">
            <v>848734</v>
          </cell>
          <cell r="HJ37">
            <v>919875</v>
          </cell>
          <cell r="HK37">
            <v>927222</v>
          </cell>
          <cell r="HL37">
            <v>3482180</v>
          </cell>
          <cell r="HM37">
            <v>855447</v>
          </cell>
          <cell r="HN37">
            <v>901441</v>
          </cell>
          <cell r="HO37">
            <v>976730</v>
          </cell>
        </row>
        <row r="38">
          <cell r="A38" t="str">
            <v>CONDX</v>
          </cell>
          <cell r="B38" t="str">
            <v>chained (2011) price HK$Mn</v>
          </cell>
          <cell r="C38" t="str">
            <v>Domestic Exports</v>
          </cell>
          <cell r="H38">
            <v>0</v>
          </cell>
          <cell r="I38">
            <v>16843</v>
          </cell>
          <cell r="J38">
            <v>19330</v>
          </cell>
          <cell r="K38">
            <v>21265</v>
          </cell>
          <cell r="L38">
            <v>24307</v>
          </cell>
          <cell r="M38">
            <v>28171</v>
          </cell>
          <cell r="N38">
            <v>32867</v>
          </cell>
          <cell r="O38">
            <v>37289</v>
          </cell>
          <cell r="P38">
            <v>44468</v>
          </cell>
          <cell r="Q38">
            <v>52477</v>
          </cell>
          <cell r="R38">
            <v>57726</v>
          </cell>
          <cell r="S38">
            <v>60489</v>
          </cell>
          <cell r="T38">
            <v>63802</v>
          </cell>
          <cell r="U38">
            <v>14842</v>
          </cell>
          <cell r="V38">
            <v>16215</v>
          </cell>
          <cell r="W38">
            <v>19373</v>
          </cell>
          <cell r="X38">
            <v>18891</v>
          </cell>
          <cell r="Y38">
            <v>69603</v>
          </cell>
          <cell r="Z38">
            <v>16355</v>
          </cell>
          <cell r="AA38">
            <v>17865</v>
          </cell>
          <cell r="AB38">
            <v>17852</v>
          </cell>
          <cell r="AC38">
            <v>15213</v>
          </cell>
          <cell r="AD38">
            <v>67394</v>
          </cell>
          <cell r="AE38">
            <v>13812</v>
          </cell>
          <cell r="AF38">
            <v>16079</v>
          </cell>
          <cell r="AG38">
            <v>18956</v>
          </cell>
          <cell r="AH38">
            <v>18758</v>
          </cell>
          <cell r="AI38">
            <v>67671</v>
          </cell>
          <cell r="AJ38">
            <v>18967</v>
          </cell>
          <cell r="AK38">
            <v>21436</v>
          </cell>
          <cell r="AL38">
            <v>23733</v>
          </cell>
          <cell r="AM38">
            <v>23131</v>
          </cell>
          <cell r="AN38">
            <v>87284</v>
          </cell>
          <cell r="AO38">
            <v>19243</v>
          </cell>
          <cell r="AP38">
            <v>22262</v>
          </cell>
          <cell r="AQ38">
            <v>24977</v>
          </cell>
          <cell r="AR38">
            <v>24936</v>
          </cell>
          <cell r="AS38">
            <v>91428</v>
          </cell>
          <cell r="AT38">
            <v>19725</v>
          </cell>
          <cell r="AU38">
            <v>24459</v>
          </cell>
          <cell r="AV38">
            <v>27812</v>
          </cell>
          <cell r="AW38">
            <v>28828</v>
          </cell>
          <cell r="AX38">
            <v>100818</v>
          </cell>
          <cell r="AY38">
            <v>23228</v>
          </cell>
          <cell r="AZ38">
            <v>28719</v>
          </cell>
          <cell r="BA38">
            <v>33695</v>
          </cell>
          <cell r="BB38">
            <v>33274</v>
          </cell>
          <cell r="BC38">
            <v>118772</v>
          </cell>
          <cell r="BD38">
            <v>27833</v>
          </cell>
          <cell r="BE38">
            <v>34352</v>
          </cell>
          <cell r="BF38">
            <v>36185</v>
          </cell>
          <cell r="BG38">
            <v>34801</v>
          </cell>
          <cell r="BH38">
            <v>133136</v>
          </cell>
          <cell r="BI38">
            <v>30308</v>
          </cell>
          <cell r="BJ38">
            <v>35589</v>
          </cell>
          <cell r="BK38">
            <v>39091</v>
          </cell>
          <cell r="BL38">
            <v>39041</v>
          </cell>
          <cell r="BM38">
            <v>143909</v>
          </cell>
          <cell r="BN38">
            <v>30102</v>
          </cell>
          <cell r="BO38">
            <v>34147</v>
          </cell>
          <cell r="BP38">
            <v>37570</v>
          </cell>
          <cell r="BQ38">
            <v>38623</v>
          </cell>
          <cell r="BR38">
            <v>140319</v>
          </cell>
          <cell r="BS38">
            <v>30859</v>
          </cell>
          <cell r="BT38">
            <v>38958</v>
          </cell>
          <cell r="BU38">
            <v>44422</v>
          </cell>
          <cell r="BV38">
            <v>46262</v>
          </cell>
          <cell r="BW38">
            <v>160482</v>
          </cell>
          <cell r="BX38">
            <v>40205</v>
          </cell>
          <cell r="BY38">
            <v>47341</v>
          </cell>
          <cell r="BZ38">
            <v>52102</v>
          </cell>
          <cell r="CA38">
            <v>48557</v>
          </cell>
          <cell r="CB38">
            <v>188104</v>
          </cell>
          <cell r="CC38">
            <v>39656</v>
          </cell>
          <cell r="CD38">
            <v>42805</v>
          </cell>
          <cell r="CE38">
            <v>46705</v>
          </cell>
          <cell r="CF38">
            <v>48831</v>
          </cell>
          <cell r="CG38">
            <v>177884</v>
          </cell>
          <cell r="CH38">
            <v>39880</v>
          </cell>
          <cell r="CI38">
            <v>48947</v>
          </cell>
          <cell r="CJ38">
            <v>57217</v>
          </cell>
          <cell r="CK38">
            <v>60580</v>
          </cell>
          <cell r="CL38">
            <v>206595</v>
          </cell>
          <cell r="CM38">
            <v>51141</v>
          </cell>
          <cell r="CN38">
            <v>61869</v>
          </cell>
          <cell r="CO38">
            <v>71446</v>
          </cell>
          <cell r="CP38">
            <v>69921</v>
          </cell>
          <cell r="CQ38">
            <v>254377</v>
          </cell>
          <cell r="CR38">
            <v>56700</v>
          </cell>
          <cell r="CS38">
            <v>65665</v>
          </cell>
          <cell r="CT38">
            <v>77302</v>
          </cell>
          <cell r="CU38">
            <v>77654</v>
          </cell>
          <cell r="CV38">
            <v>277321</v>
          </cell>
          <cell r="CW38">
            <v>59811</v>
          </cell>
          <cell r="CX38">
            <v>67116</v>
          </cell>
          <cell r="CY38">
            <v>76350</v>
          </cell>
          <cell r="CZ38">
            <v>74348</v>
          </cell>
          <cell r="DA38">
            <v>277625</v>
          </cell>
          <cell r="DB38">
            <v>56976</v>
          </cell>
          <cell r="DC38">
            <v>66096</v>
          </cell>
          <cell r="DD38">
            <v>74661</v>
          </cell>
          <cell r="DE38">
            <v>78493</v>
          </cell>
          <cell r="DF38">
            <v>276226</v>
          </cell>
          <cell r="DG38">
            <v>58432</v>
          </cell>
          <cell r="DH38">
            <v>67668</v>
          </cell>
          <cell r="DI38">
            <v>74430</v>
          </cell>
          <cell r="DJ38">
            <v>77068</v>
          </cell>
          <cell r="DK38">
            <v>277598</v>
          </cell>
          <cell r="DL38">
            <v>58050</v>
          </cell>
          <cell r="DM38">
            <v>69314</v>
          </cell>
          <cell r="DN38">
            <v>74548</v>
          </cell>
          <cell r="DO38">
            <v>76132</v>
          </cell>
          <cell r="DP38">
            <v>278044</v>
          </cell>
          <cell r="DQ38">
            <v>58376</v>
          </cell>
          <cell r="DR38">
            <v>64929</v>
          </cell>
          <cell r="DS38">
            <v>71121</v>
          </cell>
          <cell r="DT38">
            <v>70935</v>
          </cell>
          <cell r="DU38">
            <v>265361</v>
          </cell>
          <cell r="DV38">
            <v>52894</v>
          </cell>
          <cell r="DW38">
            <v>63473</v>
          </cell>
          <cell r="DX38">
            <v>70942</v>
          </cell>
          <cell r="DY38">
            <v>72089</v>
          </cell>
          <cell r="DZ38">
            <v>259398</v>
          </cell>
          <cell r="EA38">
            <v>58508</v>
          </cell>
          <cell r="EB38">
            <v>65569</v>
          </cell>
          <cell r="EC38">
            <v>71797</v>
          </cell>
          <cell r="ED38">
            <v>68328</v>
          </cell>
          <cell r="EE38">
            <v>264202</v>
          </cell>
          <cell r="EF38">
            <v>54182</v>
          </cell>
          <cell r="EG38">
            <v>59693</v>
          </cell>
          <cell r="EH38">
            <v>64699</v>
          </cell>
          <cell r="EI38">
            <v>63496</v>
          </cell>
          <cell r="EJ38">
            <v>242070</v>
          </cell>
          <cell r="EK38">
            <v>52051</v>
          </cell>
          <cell r="EL38">
            <v>59588</v>
          </cell>
          <cell r="EM38">
            <v>68584</v>
          </cell>
          <cell r="EN38">
            <v>67070</v>
          </cell>
          <cell r="EO38">
            <v>247293</v>
          </cell>
          <cell r="EP38">
            <v>52080</v>
          </cell>
          <cell r="EQ38">
            <v>60595</v>
          </cell>
          <cell r="ER38">
            <v>63224</v>
          </cell>
          <cell r="ES38">
            <v>57038</v>
          </cell>
          <cell r="ET38">
            <v>232937</v>
          </cell>
          <cell r="EU38">
            <v>45706</v>
          </cell>
          <cell r="EV38">
            <v>52427</v>
          </cell>
          <cell r="EW38">
            <v>57869</v>
          </cell>
          <cell r="EX38">
            <v>57457</v>
          </cell>
          <cell r="EY38">
            <v>213459</v>
          </cell>
          <cell r="EZ38">
            <v>52891</v>
          </cell>
          <cell r="FA38">
            <v>56502</v>
          </cell>
          <cell r="FB38">
            <v>62467</v>
          </cell>
          <cell r="FC38">
            <v>56899</v>
          </cell>
          <cell r="FD38">
            <v>228759</v>
          </cell>
          <cell r="FE38">
            <v>46002</v>
          </cell>
          <cell r="FF38">
            <v>52202</v>
          </cell>
          <cell r="FG38">
            <v>55512</v>
          </cell>
          <cell r="FH38">
            <v>52014</v>
          </cell>
          <cell r="FI38">
            <v>205730</v>
          </cell>
          <cell r="FJ38">
            <v>40488</v>
          </cell>
          <cell r="FK38">
            <v>45108</v>
          </cell>
          <cell r="FL38">
            <v>51293</v>
          </cell>
          <cell r="FM38">
            <v>45191</v>
          </cell>
          <cell r="FN38">
            <v>182080</v>
          </cell>
          <cell r="FO38">
            <v>35848</v>
          </cell>
          <cell r="FP38">
            <v>39647</v>
          </cell>
          <cell r="FQ38">
            <v>48879</v>
          </cell>
          <cell r="FR38">
            <v>45240</v>
          </cell>
          <cell r="FS38">
            <v>169614</v>
          </cell>
          <cell r="FT38">
            <v>36055</v>
          </cell>
          <cell r="FU38">
            <v>41520</v>
          </cell>
          <cell r="FV38">
            <v>48608</v>
          </cell>
          <cell r="FW38">
            <v>47245</v>
          </cell>
          <cell r="FX38">
            <v>173428</v>
          </cell>
          <cell r="FY38">
            <v>32275</v>
          </cell>
          <cell r="FZ38">
            <v>37494</v>
          </cell>
          <cell r="GA38">
            <v>54881</v>
          </cell>
          <cell r="GB38">
            <v>59554</v>
          </cell>
          <cell r="GC38">
            <v>184204</v>
          </cell>
          <cell r="GD38">
            <v>46867</v>
          </cell>
          <cell r="GE38">
            <v>47856</v>
          </cell>
          <cell r="GF38">
            <v>53156</v>
          </cell>
          <cell r="GG38">
            <v>41572</v>
          </cell>
          <cell r="GH38">
            <v>189451</v>
          </cell>
          <cell r="GI38">
            <v>30914</v>
          </cell>
          <cell r="GJ38">
            <v>39612</v>
          </cell>
          <cell r="GK38">
            <v>40914</v>
          </cell>
          <cell r="GL38">
            <v>41530</v>
          </cell>
          <cell r="GM38">
            <v>152970</v>
          </cell>
          <cell r="GN38">
            <v>30899</v>
          </cell>
          <cell r="GO38">
            <v>31188</v>
          </cell>
          <cell r="GP38">
            <v>32008</v>
          </cell>
          <cell r="GQ38">
            <v>29462</v>
          </cell>
          <cell r="GR38">
            <v>123557</v>
          </cell>
          <cell r="GS38">
            <v>22122</v>
          </cell>
          <cell r="GT38">
            <v>22650</v>
          </cell>
          <cell r="GU38">
            <v>21963</v>
          </cell>
          <cell r="GV38">
            <v>23981</v>
          </cell>
          <cell r="GW38">
            <v>90716</v>
          </cell>
          <cell r="GX38">
            <v>19665</v>
          </cell>
          <cell r="GY38">
            <v>25035</v>
          </cell>
          <cell r="GZ38">
            <v>22190</v>
          </cell>
          <cell r="HA38">
            <v>23747</v>
          </cell>
          <cell r="HB38">
            <v>90637</v>
          </cell>
          <cell r="HC38">
            <v>19963</v>
          </cell>
          <cell r="HD38">
            <v>23563</v>
          </cell>
          <cell r="HE38">
            <v>23280</v>
          </cell>
          <cell r="HF38">
            <v>22748</v>
          </cell>
          <cell r="HG38">
            <v>89554</v>
          </cell>
          <cell r="HH38">
            <v>20626</v>
          </cell>
          <cell r="HI38">
            <v>25467</v>
          </cell>
          <cell r="HJ38">
            <v>27256</v>
          </cell>
          <cell r="HK38">
            <v>25008</v>
          </cell>
          <cell r="HL38">
            <v>98357</v>
          </cell>
          <cell r="HM38">
            <v>27623</v>
          </cell>
          <cell r="HN38">
            <v>20204</v>
          </cell>
          <cell r="HO38">
            <v>23693</v>
          </cell>
        </row>
        <row r="39">
          <cell r="A39" t="str">
            <v>CONRX</v>
          </cell>
          <cell r="B39" t="str">
            <v>chained (2011) price HK$Mn</v>
          </cell>
          <cell r="C39" t="str">
            <v>Re-exports</v>
          </cell>
          <cell r="H39">
            <v>0</v>
          </cell>
          <cell r="I39">
            <v>5977</v>
          </cell>
          <cell r="J39">
            <v>6435</v>
          </cell>
          <cell r="K39">
            <v>6898</v>
          </cell>
          <cell r="L39">
            <v>7356</v>
          </cell>
          <cell r="M39">
            <v>8273</v>
          </cell>
          <cell r="N39">
            <v>10111</v>
          </cell>
          <cell r="O39">
            <v>11490</v>
          </cell>
          <cell r="P39">
            <v>11032</v>
          </cell>
          <cell r="Q39">
            <v>12871</v>
          </cell>
          <cell r="R39">
            <v>13332</v>
          </cell>
          <cell r="S39">
            <v>15632</v>
          </cell>
          <cell r="T39">
            <v>17930</v>
          </cell>
          <cell r="U39">
            <v>4718</v>
          </cell>
          <cell r="V39">
            <v>5068</v>
          </cell>
          <cell r="W39">
            <v>6903</v>
          </cell>
          <cell r="X39">
            <v>6310</v>
          </cell>
          <cell r="Y39">
            <v>22985</v>
          </cell>
          <cell r="Z39">
            <v>5405</v>
          </cell>
          <cell r="AA39">
            <v>5643</v>
          </cell>
          <cell r="AB39">
            <v>5408</v>
          </cell>
          <cell r="AC39">
            <v>4812</v>
          </cell>
          <cell r="AD39">
            <v>21146</v>
          </cell>
          <cell r="AE39">
            <v>4718</v>
          </cell>
          <cell r="AF39">
            <v>5067</v>
          </cell>
          <cell r="AG39">
            <v>5638</v>
          </cell>
          <cell r="AH39">
            <v>5961</v>
          </cell>
          <cell r="AI39">
            <v>21146</v>
          </cell>
          <cell r="AJ39">
            <v>6672</v>
          </cell>
          <cell r="AK39">
            <v>6793</v>
          </cell>
          <cell r="AL39">
            <v>6671</v>
          </cell>
          <cell r="AM39">
            <v>7221</v>
          </cell>
          <cell r="AN39">
            <v>27123</v>
          </cell>
          <cell r="AO39">
            <v>6559</v>
          </cell>
          <cell r="AP39">
            <v>6793</v>
          </cell>
          <cell r="AQ39">
            <v>7133</v>
          </cell>
          <cell r="AR39">
            <v>7794</v>
          </cell>
          <cell r="AS39">
            <v>28040</v>
          </cell>
          <cell r="AT39">
            <v>7247</v>
          </cell>
          <cell r="AU39">
            <v>8751</v>
          </cell>
          <cell r="AV39">
            <v>8514</v>
          </cell>
          <cell r="AW39">
            <v>9512</v>
          </cell>
          <cell r="AX39">
            <v>34016</v>
          </cell>
          <cell r="AY39">
            <v>9894</v>
          </cell>
          <cell r="AZ39">
            <v>10941</v>
          </cell>
          <cell r="BA39">
            <v>10584</v>
          </cell>
          <cell r="BB39">
            <v>11692</v>
          </cell>
          <cell r="BC39">
            <v>43210</v>
          </cell>
          <cell r="BD39">
            <v>12311</v>
          </cell>
          <cell r="BE39">
            <v>14509</v>
          </cell>
          <cell r="BF39">
            <v>15300</v>
          </cell>
          <cell r="BG39">
            <v>16964</v>
          </cell>
          <cell r="BH39">
            <v>59299</v>
          </cell>
          <cell r="BI39">
            <v>17833</v>
          </cell>
          <cell r="BJ39">
            <v>18656</v>
          </cell>
          <cell r="BK39">
            <v>19211</v>
          </cell>
          <cell r="BL39">
            <v>20174</v>
          </cell>
          <cell r="BM39">
            <v>75847</v>
          </cell>
          <cell r="BN39">
            <v>17487</v>
          </cell>
          <cell r="BO39">
            <v>17966</v>
          </cell>
          <cell r="BP39">
            <v>18060</v>
          </cell>
          <cell r="BQ39">
            <v>20059</v>
          </cell>
          <cell r="BR39">
            <v>73550</v>
          </cell>
          <cell r="BS39">
            <v>17834</v>
          </cell>
          <cell r="BT39">
            <v>19807</v>
          </cell>
          <cell r="BU39">
            <v>21856</v>
          </cell>
          <cell r="BV39">
            <v>25215</v>
          </cell>
          <cell r="BW39">
            <v>85042</v>
          </cell>
          <cell r="BX39">
            <v>24508</v>
          </cell>
          <cell r="BY39">
            <v>25909</v>
          </cell>
          <cell r="BZ39">
            <v>27838</v>
          </cell>
          <cell r="CA39">
            <v>32324</v>
          </cell>
          <cell r="CB39">
            <v>110784</v>
          </cell>
          <cell r="CC39">
            <v>33254</v>
          </cell>
          <cell r="CD39">
            <v>35582</v>
          </cell>
          <cell r="CE39">
            <v>34165</v>
          </cell>
          <cell r="CF39">
            <v>34960</v>
          </cell>
          <cell r="CG39">
            <v>137906</v>
          </cell>
          <cell r="CH39">
            <v>31388</v>
          </cell>
          <cell r="CI39">
            <v>37141</v>
          </cell>
          <cell r="CJ39">
            <v>41216</v>
          </cell>
          <cell r="CK39">
            <v>47411</v>
          </cell>
          <cell r="CL39">
            <v>157165</v>
          </cell>
          <cell r="CM39">
            <v>46730</v>
          </cell>
          <cell r="CN39">
            <v>55374</v>
          </cell>
          <cell r="CO39">
            <v>60992</v>
          </cell>
          <cell r="CP39">
            <v>66204</v>
          </cell>
          <cell r="CQ39">
            <v>229300</v>
          </cell>
          <cell r="CR39">
            <v>65553</v>
          </cell>
          <cell r="CS39">
            <v>79171</v>
          </cell>
          <cell r="CT39">
            <v>91378</v>
          </cell>
          <cell r="CU39">
            <v>98071</v>
          </cell>
          <cell r="CV39">
            <v>334173</v>
          </cell>
          <cell r="CW39">
            <v>87889</v>
          </cell>
          <cell r="CX39">
            <v>99010</v>
          </cell>
          <cell r="CY39">
            <v>106418</v>
          </cell>
          <cell r="CZ39">
            <v>102995</v>
          </cell>
          <cell r="DA39">
            <v>396312</v>
          </cell>
          <cell r="DB39">
            <v>93201</v>
          </cell>
          <cell r="DC39">
            <v>111583</v>
          </cell>
          <cell r="DD39">
            <v>121478</v>
          </cell>
          <cell r="DE39">
            <v>133418</v>
          </cell>
          <cell r="DF39">
            <v>459680</v>
          </cell>
          <cell r="DG39">
            <v>114222</v>
          </cell>
          <cell r="DH39">
            <v>141466</v>
          </cell>
          <cell r="DI39">
            <v>157769</v>
          </cell>
          <cell r="DJ39">
            <v>167990</v>
          </cell>
          <cell r="DK39">
            <v>581447</v>
          </cell>
          <cell r="DL39">
            <v>150850</v>
          </cell>
          <cell r="DM39">
            <v>185020</v>
          </cell>
          <cell r="DN39">
            <v>199981</v>
          </cell>
          <cell r="DO39">
            <v>210230</v>
          </cell>
          <cell r="DP39">
            <v>746081</v>
          </cell>
          <cell r="DQ39">
            <v>189832</v>
          </cell>
          <cell r="DR39">
            <v>218641</v>
          </cell>
          <cell r="DS39">
            <v>242772</v>
          </cell>
          <cell r="DT39">
            <v>242383</v>
          </cell>
          <cell r="DU39">
            <v>893628</v>
          </cell>
          <cell r="DV39">
            <v>213690</v>
          </cell>
          <cell r="DW39">
            <v>249868</v>
          </cell>
          <cell r="DX39">
            <v>274816</v>
          </cell>
          <cell r="DY39">
            <v>274130</v>
          </cell>
          <cell r="DZ39">
            <v>1012504</v>
          </cell>
          <cell r="EA39">
            <v>251772</v>
          </cell>
          <cell r="EB39">
            <v>285371</v>
          </cell>
          <cell r="EC39">
            <v>313993</v>
          </cell>
          <cell r="ED39">
            <v>299525</v>
          </cell>
          <cell r="EE39">
            <v>1150661</v>
          </cell>
          <cell r="EF39">
            <v>269892</v>
          </cell>
          <cell r="EG39">
            <v>303643</v>
          </cell>
          <cell r="EH39">
            <v>338184</v>
          </cell>
          <cell r="EI39">
            <v>322524</v>
          </cell>
          <cell r="EJ39">
            <v>1234243</v>
          </cell>
          <cell r="EK39">
            <v>294697</v>
          </cell>
          <cell r="EL39">
            <v>335655</v>
          </cell>
          <cell r="EM39">
            <v>362943</v>
          </cell>
          <cell r="EN39">
            <v>357654</v>
          </cell>
          <cell r="EO39">
            <v>1350949</v>
          </cell>
          <cell r="EP39">
            <v>295149</v>
          </cell>
          <cell r="EQ39">
            <v>325604</v>
          </cell>
          <cell r="ER39">
            <v>330395</v>
          </cell>
          <cell r="ES39">
            <v>324071</v>
          </cell>
          <cell r="ET39">
            <v>1275219</v>
          </cell>
          <cell r="EU39">
            <v>280947</v>
          </cell>
          <cell r="EV39">
            <v>323368</v>
          </cell>
          <cell r="EW39">
            <v>364337</v>
          </cell>
          <cell r="EX39">
            <v>369269</v>
          </cell>
          <cell r="EY39">
            <v>1337921</v>
          </cell>
          <cell r="EZ39">
            <v>339933</v>
          </cell>
          <cell r="FA39">
            <v>383846</v>
          </cell>
          <cell r="FB39">
            <v>432533</v>
          </cell>
          <cell r="FC39">
            <v>425211</v>
          </cell>
          <cell r="FD39">
            <v>1581523</v>
          </cell>
          <cell r="FE39">
            <v>360311</v>
          </cell>
          <cell r="FF39">
            <v>376027</v>
          </cell>
          <cell r="FG39">
            <v>419798</v>
          </cell>
          <cell r="FH39">
            <v>388331</v>
          </cell>
          <cell r="FI39">
            <v>1544467</v>
          </cell>
          <cell r="FJ39">
            <v>351407</v>
          </cell>
          <cell r="FK39">
            <v>406025</v>
          </cell>
          <cell r="FL39">
            <v>474324</v>
          </cell>
          <cell r="FM39">
            <v>470935</v>
          </cell>
          <cell r="FN39">
            <v>1702691</v>
          </cell>
          <cell r="FO39">
            <v>428159</v>
          </cell>
          <cell r="FP39">
            <v>473645</v>
          </cell>
          <cell r="FQ39">
            <v>527301</v>
          </cell>
          <cell r="FR39">
            <v>544656</v>
          </cell>
          <cell r="FS39">
            <v>1973761</v>
          </cell>
          <cell r="FT39">
            <v>495365</v>
          </cell>
          <cell r="FU39">
            <v>565482</v>
          </cell>
          <cell r="FV39">
            <v>613063</v>
          </cell>
          <cell r="FW39">
            <v>612085</v>
          </cell>
          <cell r="FX39">
            <v>2285995</v>
          </cell>
          <cell r="FY39">
            <v>542822</v>
          </cell>
          <cell r="FZ39">
            <v>631474</v>
          </cell>
          <cell r="GA39">
            <v>685905</v>
          </cell>
          <cell r="GB39">
            <v>669370</v>
          </cell>
          <cell r="GC39">
            <v>2529571</v>
          </cell>
          <cell r="GD39">
            <v>608467</v>
          </cell>
          <cell r="GE39">
            <v>659014</v>
          </cell>
          <cell r="GF39">
            <v>745633</v>
          </cell>
          <cell r="GG39">
            <v>761726</v>
          </cell>
          <cell r="GH39">
            <v>2774840</v>
          </cell>
          <cell r="GI39">
            <v>664660</v>
          </cell>
          <cell r="GJ39">
            <v>736199</v>
          </cell>
          <cell r="GK39">
            <v>805258</v>
          </cell>
          <cell r="GL39">
            <v>807287</v>
          </cell>
          <cell r="GM39">
            <v>3013404</v>
          </cell>
          <cell r="GN39">
            <v>722435</v>
          </cell>
          <cell r="GO39">
            <v>777437</v>
          </cell>
          <cell r="GP39">
            <v>824467</v>
          </cell>
          <cell r="GQ39">
            <v>776587</v>
          </cell>
          <cell r="GR39">
            <v>3100926</v>
          </cell>
          <cell r="GS39">
            <v>561331</v>
          </cell>
          <cell r="GT39">
            <v>683781</v>
          </cell>
          <cell r="GU39">
            <v>722446</v>
          </cell>
          <cell r="GV39">
            <v>760363</v>
          </cell>
          <cell r="GW39">
            <v>2727921</v>
          </cell>
          <cell r="GX39">
            <v>689562</v>
          </cell>
          <cell r="GY39">
            <v>823684</v>
          </cell>
          <cell r="GZ39">
            <v>876827</v>
          </cell>
          <cell r="HA39">
            <v>825530</v>
          </cell>
          <cell r="HB39">
            <v>3215603</v>
          </cell>
          <cell r="HC39">
            <v>804935</v>
          </cell>
          <cell r="HD39">
            <v>822710</v>
          </cell>
          <cell r="HE39">
            <v>856237</v>
          </cell>
          <cell r="HF39">
            <v>846640</v>
          </cell>
          <cell r="HG39">
            <v>3330522</v>
          </cell>
          <cell r="HH39">
            <v>765723</v>
          </cell>
          <cell r="HI39">
            <v>823267</v>
          </cell>
          <cell r="HJ39">
            <v>892619</v>
          </cell>
          <cell r="HK39">
            <v>902214</v>
          </cell>
          <cell r="HL39">
            <v>3383823</v>
          </cell>
          <cell r="HM39">
            <v>827824</v>
          </cell>
          <cell r="HN39">
            <v>881237</v>
          </cell>
          <cell r="HO39">
            <v>953037</v>
          </cell>
        </row>
        <row r="40">
          <cell r="A40" t="str">
            <v>CONMG</v>
          </cell>
          <cell r="B40" t="str">
            <v>chained (2011) price HK$Mn</v>
          </cell>
          <cell r="C40" t="str">
            <v>Imports of goods</v>
          </cell>
          <cell r="I40">
            <v>30765</v>
          </cell>
          <cell r="J40">
            <v>35808</v>
          </cell>
          <cell r="K40">
            <v>39427</v>
          </cell>
          <cell r="L40">
            <v>43776</v>
          </cell>
          <cell r="M40">
            <v>45974</v>
          </cell>
          <cell r="N40">
            <v>52489</v>
          </cell>
          <cell r="O40">
            <v>53979</v>
          </cell>
          <cell r="P40">
            <v>62673</v>
          </cell>
          <cell r="Q40">
            <v>69946</v>
          </cell>
          <cell r="R40">
            <v>78668</v>
          </cell>
          <cell r="S40">
            <v>88855</v>
          </cell>
          <cell r="T40">
            <v>92550</v>
          </cell>
          <cell r="U40">
            <v>22575</v>
          </cell>
          <cell r="V40">
            <v>24065</v>
          </cell>
          <cell r="W40">
            <v>25899</v>
          </cell>
          <cell r="X40">
            <v>28052</v>
          </cell>
          <cell r="Y40">
            <v>102051</v>
          </cell>
          <cell r="Z40">
            <v>22417</v>
          </cell>
          <cell r="AA40">
            <v>26081</v>
          </cell>
          <cell r="AB40">
            <v>23022</v>
          </cell>
          <cell r="AC40">
            <v>20472</v>
          </cell>
          <cell r="AD40">
            <v>93444</v>
          </cell>
          <cell r="AE40">
            <v>20085</v>
          </cell>
          <cell r="AF40">
            <v>22299</v>
          </cell>
          <cell r="AG40">
            <v>25221</v>
          </cell>
          <cell r="AH40">
            <v>27928</v>
          </cell>
          <cell r="AI40">
            <v>96444</v>
          </cell>
          <cell r="AJ40">
            <v>27715</v>
          </cell>
          <cell r="AK40">
            <v>30309</v>
          </cell>
          <cell r="AL40">
            <v>29791</v>
          </cell>
          <cell r="AM40">
            <v>31766</v>
          </cell>
          <cell r="AN40">
            <v>120497</v>
          </cell>
          <cell r="AO40">
            <v>29730</v>
          </cell>
          <cell r="AP40">
            <v>32512</v>
          </cell>
          <cell r="AQ40">
            <v>30725</v>
          </cell>
          <cell r="AR40">
            <v>35426</v>
          </cell>
          <cell r="AS40">
            <v>129309</v>
          </cell>
          <cell r="AT40">
            <v>33571</v>
          </cell>
          <cell r="AU40">
            <v>37995</v>
          </cell>
          <cell r="AV40">
            <v>38942</v>
          </cell>
          <cell r="AW40">
            <v>45647</v>
          </cell>
          <cell r="AX40">
            <v>157072</v>
          </cell>
          <cell r="AY40">
            <v>40149</v>
          </cell>
          <cell r="AZ40">
            <v>45322</v>
          </cell>
          <cell r="BA40">
            <v>46085</v>
          </cell>
          <cell r="BB40">
            <v>49872</v>
          </cell>
          <cell r="BC40">
            <v>181985</v>
          </cell>
          <cell r="BD40">
            <v>48360</v>
          </cell>
          <cell r="BE40">
            <v>54827</v>
          </cell>
          <cell r="BF40">
            <v>53597</v>
          </cell>
          <cell r="BG40">
            <v>59937</v>
          </cell>
          <cell r="BH40">
            <v>217096</v>
          </cell>
          <cell r="BI40">
            <v>57705</v>
          </cell>
          <cell r="BJ40">
            <v>61624</v>
          </cell>
          <cell r="BK40">
            <v>61141</v>
          </cell>
          <cell r="BL40">
            <v>62737</v>
          </cell>
          <cell r="BM40">
            <v>243584</v>
          </cell>
          <cell r="BN40">
            <v>55205</v>
          </cell>
          <cell r="BO40">
            <v>59307</v>
          </cell>
          <cell r="BP40">
            <v>60648</v>
          </cell>
          <cell r="BQ40">
            <v>62976</v>
          </cell>
          <cell r="BR40">
            <v>238695</v>
          </cell>
          <cell r="BS40">
            <v>54528</v>
          </cell>
          <cell r="BT40">
            <v>64661</v>
          </cell>
          <cell r="BU40">
            <v>67656</v>
          </cell>
          <cell r="BV40">
            <v>74363</v>
          </cell>
          <cell r="BW40">
            <v>261581</v>
          </cell>
          <cell r="BX40">
            <v>66808</v>
          </cell>
          <cell r="BY40">
            <v>75323</v>
          </cell>
          <cell r="BZ40">
            <v>76319</v>
          </cell>
          <cell r="CA40">
            <v>81379</v>
          </cell>
          <cell r="CB40">
            <v>300569</v>
          </cell>
          <cell r="CC40">
            <v>73797</v>
          </cell>
          <cell r="CD40">
            <v>81251</v>
          </cell>
          <cell r="CE40">
            <v>77851</v>
          </cell>
          <cell r="CF40">
            <v>85851</v>
          </cell>
          <cell r="CG40">
            <v>319132</v>
          </cell>
          <cell r="CH40">
            <v>74384</v>
          </cell>
          <cell r="CI40">
            <v>89193</v>
          </cell>
          <cell r="CJ40">
            <v>92457</v>
          </cell>
          <cell r="CK40">
            <v>106365</v>
          </cell>
          <cell r="CL40">
            <v>362400</v>
          </cell>
          <cell r="CM40">
            <v>101283</v>
          </cell>
          <cell r="CN40">
            <v>119055</v>
          </cell>
          <cell r="CO40">
            <v>123268</v>
          </cell>
          <cell r="CP40">
            <v>133851</v>
          </cell>
          <cell r="CQ40">
            <v>477457</v>
          </cell>
          <cell r="CR40">
            <v>121849</v>
          </cell>
          <cell r="CS40">
            <v>149658</v>
          </cell>
          <cell r="CT40">
            <v>161036</v>
          </cell>
          <cell r="CU40">
            <v>172727</v>
          </cell>
          <cell r="CV40">
            <v>605270</v>
          </cell>
          <cell r="CW40">
            <v>153700</v>
          </cell>
          <cell r="CX40">
            <v>172253</v>
          </cell>
          <cell r="CY40">
            <v>167678</v>
          </cell>
          <cell r="CZ40">
            <v>165643</v>
          </cell>
          <cell r="DA40">
            <v>659274</v>
          </cell>
          <cell r="DB40">
            <v>153232</v>
          </cell>
          <cell r="DC40">
            <v>184244</v>
          </cell>
          <cell r="DD40">
            <v>188045</v>
          </cell>
          <cell r="DE40">
            <v>209813</v>
          </cell>
          <cell r="DF40">
            <v>735334</v>
          </cell>
          <cell r="DG40">
            <v>181673</v>
          </cell>
          <cell r="DH40">
            <v>223040</v>
          </cell>
          <cell r="DI40">
            <v>228731</v>
          </cell>
          <cell r="DJ40">
            <v>242589</v>
          </cell>
          <cell r="DK40">
            <v>876033</v>
          </cell>
          <cell r="DL40">
            <v>221457</v>
          </cell>
          <cell r="DM40">
            <v>276205</v>
          </cell>
          <cell r="DN40">
            <v>276099</v>
          </cell>
          <cell r="DO40">
            <v>297677</v>
          </cell>
          <cell r="DP40">
            <v>1071438</v>
          </cell>
          <cell r="DQ40">
            <v>264652</v>
          </cell>
          <cell r="DR40">
            <v>309087</v>
          </cell>
          <cell r="DS40">
            <v>318874</v>
          </cell>
          <cell r="DT40">
            <v>318436</v>
          </cell>
          <cell r="DU40">
            <v>1211049</v>
          </cell>
          <cell r="DV40">
            <v>285998</v>
          </cell>
          <cell r="DW40">
            <v>353800</v>
          </cell>
          <cell r="DX40">
            <v>364549</v>
          </cell>
          <cell r="DY40">
            <v>372286</v>
          </cell>
          <cell r="DZ40">
            <v>1376633</v>
          </cell>
          <cell r="EA40">
            <v>347598</v>
          </cell>
          <cell r="EB40">
            <v>403004</v>
          </cell>
          <cell r="EC40">
            <v>413103</v>
          </cell>
          <cell r="ED40">
            <v>402905</v>
          </cell>
          <cell r="EE40">
            <v>1566610</v>
          </cell>
          <cell r="EF40">
            <v>365763</v>
          </cell>
          <cell r="EG40">
            <v>412262</v>
          </cell>
          <cell r="EH40">
            <v>428061</v>
          </cell>
          <cell r="EI40">
            <v>428083</v>
          </cell>
          <cell r="EJ40">
            <v>1634169</v>
          </cell>
          <cell r="EK40">
            <v>400287</v>
          </cell>
          <cell r="EL40">
            <v>450209</v>
          </cell>
          <cell r="EM40">
            <v>469294</v>
          </cell>
          <cell r="EN40">
            <v>469360</v>
          </cell>
          <cell r="EO40">
            <v>1789150</v>
          </cell>
          <cell r="EP40">
            <v>390312</v>
          </cell>
          <cell r="EQ40">
            <v>437955</v>
          </cell>
          <cell r="ER40">
            <v>415978</v>
          </cell>
          <cell r="ES40">
            <v>403982</v>
          </cell>
          <cell r="ET40">
            <v>1648227</v>
          </cell>
          <cell r="EU40">
            <v>348097</v>
          </cell>
          <cell r="EV40">
            <v>400305</v>
          </cell>
          <cell r="EW40">
            <v>440163</v>
          </cell>
          <cell r="EX40">
            <v>450112</v>
          </cell>
          <cell r="EY40">
            <v>1638677</v>
          </cell>
          <cell r="EZ40">
            <v>424154</v>
          </cell>
          <cell r="FA40">
            <v>475833</v>
          </cell>
          <cell r="FB40">
            <v>523211</v>
          </cell>
          <cell r="FC40">
            <v>515485</v>
          </cell>
          <cell r="FD40">
            <v>1938683</v>
          </cell>
          <cell r="FE40">
            <v>450893</v>
          </cell>
          <cell r="FF40">
            <v>472145</v>
          </cell>
          <cell r="FG40">
            <v>507972</v>
          </cell>
          <cell r="FH40">
            <v>468717</v>
          </cell>
          <cell r="FI40">
            <v>1899727</v>
          </cell>
          <cell r="FJ40">
            <v>428711</v>
          </cell>
          <cell r="FK40">
            <v>498971</v>
          </cell>
          <cell r="FL40">
            <v>562261</v>
          </cell>
          <cell r="FM40">
            <v>553265</v>
          </cell>
          <cell r="FN40">
            <v>2043208</v>
          </cell>
          <cell r="FO40">
            <v>509017</v>
          </cell>
          <cell r="FP40">
            <v>553565</v>
          </cell>
          <cell r="FQ40">
            <v>608456</v>
          </cell>
          <cell r="FR40">
            <v>639137</v>
          </cell>
          <cell r="FS40">
            <v>2310175</v>
          </cell>
          <cell r="FT40">
            <v>592169</v>
          </cell>
          <cell r="FU40">
            <v>664187</v>
          </cell>
          <cell r="FV40">
            <v>692028</v>
          </cell>
          <cell r="FW40">
            <v>679411</v>
          </cell>
          <cell r="FX40">
            <v>2627795</v>
          </cell>
          <cell r="FY40">
            <v>611151</v>
          </cell>
          <cell r="FZ40">
            <v>707372</v>
          </cell>
          <cell r="GA40">
            <v>762767</v>
          </cell>
          <cell r="GB40">
            <v>756998</v>
          </cell>
          <cell r="GC40">
            <v>2838288</v>
          </cell>
          <cell r="GD40">
            <v>692466</v>
          </cell>
          <cell r="GE40">
            <v>749825</v>
          </cell>
          <cell r="GF40">
            <v>819793</v>
          </cell>
          <cell r="GG40">
            <v>837512</v>
          </cell>
          <cell r="GH40">
            <v>3099596</v>
          </cell>
          <cell r="GI40">
            <v>741972</v>
          </cell>
          <cell r="GJ40">
            <v>836062</v>
          </cell>
          <cell r="GK40">
            <v>886134</v>
          </cell>
          <cell r="GL40">
            <v>908800</v>
          </cell>
          <cell r="GM40">
            <v>3372968</v>
          </cell>
          <cell r="GN40">
            <v>804165</v>
          </cell>
          <cell r="GO40">
            <v>876523</v>
          </cell>
          <cell r="GP40">
            <v>904057</v>
          </cell>
          <cell r="GQ40">
            <v>850226</v>
          </cell>
          <cell r="GR40">
            <v>3434971</v>
          </cell>
          <cell r="GS40">
            <v>636843</v>
          </cell>
          <cell r="GT40">
            <v>765857</v>
          </cell>
          <cell r="GU40">
            <v>829237</v>
          </cell>
          <cell r="GV40">
            <v>877948</v>
          </cell>
          <cell r="GW40">
            <v>3109885</v>
          </cell>
          <cell r="GX40">
            <v>816944</v>
          </cell>
          <cell r="GY40">
            <v>945205</v>
          </cell>
          <cell r="GZ40">
            <v>968094</v>
          </cell>
          <cell r="HA40">
            <v>943966</v>
          </cell>
          <cell r="HB40">
            <v>3674209</v>
          </cell>
          <cell r="HC40">
            <v>916097</v>
          </cell>
          <cell r="HD40">
            <v>965362</v>
          </cell>
          <cell r="HE40">
            <v>983263</v>
          </cell>
          <cell r="HF40">
            <v>983478</v>
          </cell>
          <cell r="HG40">
            <v>3848200</v>
          </cell>
          <cell r="HH40">
            <v>899923</v>
          </cell>
          <cell r="HI40">
            <v>977116</v>
          </cell>
          <cell r="HJ40">
            <v>1029803</v>
          </cell>
          <cell r="HK40">
            <v>1058115</v>
          </cell>
          <cell r="HL40">
            <v>3964957</v>
          </cell>
          <cell r="HM40">
            <v>986293</v>
          </cell>
          <cell r="HN40">
            <v>1051676</v>
          </cell>
          <cell r="HO40">
            <v>1100289</v>
          </cell>
        </row>
        <row r="41">
          <cell r="A41" t="str">
            <v>CONMM</v>
          </cell>
          <cell r="B41" t="str">
            <v>chained (2011) price HK$Mn</v>
          </cell>
          <cell r="C41" t="str">
            <v>Imports of goods</v>
          </cell>
          <cell r="D41" t="str">
            <v>Merchandise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30282</v>
          </cell>
          <cell r="J41">
            <v>35246</v>
          </cell>
          <cell r="K41">
            <v>38809</v>
          </cell>
          <cell r="L41">
            <v>43090</v>
          </cell>
          <cell r="M41">
            <v>45253</v>
          </cell>
          <cell r="N41">
            <v>51666</v>
          </cell>
          <cell r="O41">
            <v>53117</v>
          </cell>
          <cell r="P41">
            <v>61643</v>
          </cell>
          <cell r="Q41">
            <v>68725</v>
          </cell>
          <cell r="R41">
            <v>77388</v>
          </cell>
          <cell r="S41">
            <v>87411</v>
          </cell>
          <cell r="T41">
            <v>91088</v>
          </cell>
          <cell r="U41">
            <v>22221</v>
          </cell>
          <cell r="V41">
            <v>23672</v>
          </cell>
          <cell r="W41">
            <v>25478</v>
          </cell>
          <cell r="X41">
            <v>27579</v>
          </cell>
          <cell r="Y41">
            <v>100375</v>
          </cell>
          <cell r="Z41">
            <v>22066</v>
          </cell>
          <cell r="AA41">
            <v>25670</v>
          </cell>
          <cell r="AB41">
            <v>22663</v>
          </cell>
          <cell r="AC41">
            <v>20152</v>
          </cell>
          <cell r="AD41">
            <v>91982</v>
          </cell>
          <cell r="AE41">
            <v>19771</v>
          </cell>
          <cell r="AF41">
            <v>21950</v>
          </cell>
          <cell r="AG41">
            <v>24808</v>
          </cell>
          <cell r="AH41">
            <v>27410</v>
          </cell>
          <cell r="AI41">
            <v>94831</v>
          </cell>
          <cell r="AJ41">
            <v>27150</v>
          </cell>
          <cell r="AK41">
            <v>29697</v>
          </cell>
          <cell r="AL41">
            <v>29176</v>
          </cell>
          <cell r="AM41">
            <v>31117</v>
          </cell>
          <cell r="AN41">
            <v>118035</v>
          </cell>
          <cell r="AO41">
            <v>29212</v>
          </cell>
          <cell r="AP41">
            <v>31973</v>
          </cell>
          <cell r="AQ41">
            <v>30189</v>
          </cell>
          <cell r="AR41">
            <v>34847</v>
          </cell>
          <cell r="AS41">
            <v>127119</v>
          </cell>
          <cell r="AT41">
            <v>33011</v>
          </cell>
          <cell r="AU41">
            <v>37336</v>
          </cell>
          <cell r="AV41">
            <v>38248</v>
          </cell>
          <cell r="AW41">
            <v>44722</v>
          </cell>
          <cell r="AX41">
            <v>154210</v>
          </cell>
          <cell r="AY41">
            <v>39293</v>
          </cell>
          <cell r="AZ41">
            <v>44249</v>
          </cell>
          <cell r="BA41">
            <v>45117</v>
          </cell>
          <cell r="BB41">
            <v>48995</v>
          </cell>
          <cell r="BC41">
            <v>178210</v>
          </cell>
          <cell r="BD41">
            <v>47578</v>
          </cell>
          <cell r="BE41">
            <v>53793</v>
          </cell>
          <cell r="BF41">
            <v>52722</v>
          </cell>
          <cell r="BG41">
            <v>58950</v>
          </cell>
          <cell r="BH41">
            <v>213412</v>
          </cell>
          <cell r="BI41">
            <v>56137</v>
          </cell>
          <cell r="BJ41">
            <v>60449</v>
          </cell>
          <cell r="BK41">
            <v>59777</v>
          </cell>
          <cell r="BL41">
            <v>61472</v>
          </cell>
          <cell r="BM41">
            <v>238222</v>
          </cell>
          <cell r="BN41">
            <v>53730</v>
          </cell>
          <cell r="BO41">
            <v>58175</v>
          </cell>
          <cell r="BP41">
            <v>59322</v>
          </cell>
          <cell r="BQ41">
            <v>61710</v>
          </cell>
          <cell r="BR41">
            <v>233480</v>
          </cell>
          <cell r="BS41">
            <v>53063</v>
          </cell>
          <cell r="BT41">
            <v>63407</v>
          </cell>
          <cell r="BU41">
            <v>66105</v>
          </cell>
          <cell r="BV41">
            <v>72831</v>
          </cell>
          <cell r="BW41">
            <v>255788</v>
          </cell>
          <cell r="BX41">
            <v>64957</v>
          </cell>
          <cell r="BY41">
            <v>73868</v>
          </cell>
          <cell r="BZ41">
            <v>74606</v>
          </cell>
          <cell r="CA41">
            <v>79767</v>
          </cell>
          <cell r="CB41">
            <v>293925</v>
          </cell>
          <cell r="CC41">
            <v>72267</v>
          </cell>
          <cell r="CD41">
            <v>79550</v>
          </cell>
          <cell r="CE41">
            <v>76239</v>
          </cell>
          <cell r="CF41">
            <v>84048</v>
          </cell>
          <cell r="CG41">
            <v>312472</v>
          </cell>
          <cell r="CH41">
            <v>72823</v>
          </cell>
          <cell r="CI41">
            <v>87262</v>
          </cell>
          <cell r="CJ41">
            <v>90474</v>
          </cell>
          <cell r="CK41">
            <v>104125</v>
          </cell>
          <cell r="CL41">
            <v>354683</v>
          </cell>
          <cell r="CM41">
            <v>99117</v>
          </cell>
          <cell r="CN41">
            <v>116497</v>
          </cell>
          <cell r="CO41">
            <v>120692</v>
          </cell>
          <cell r="CP41">
            <v>131078</v>
          </cell>
          <cell r="CQ41">
            <v>467384</v>
          </cell>
          <cell r="CR41">
            <v>119351</v>
          </cell>
          <cell r="CS41">
            <v>146527</v>
          </cell>
          <cell r="CT41">
            <v>157767</v>
          </cell>
          <cell r="CU41">
            <v>169244</v>
          </cell>
          <cell r="CV41">
            <v>592889</v>
          </cell>
          <cell r="CW41">
            <v>150610</v>
          </cell>
          <cell r="CX41">
            <v>168753</v>
          </cell>
          <cell r="CY41">
            <v>164352</v>
          </cell>
          <cell r="CZ41">
            <v>162364</v>
          </cell>
          <cell r="DA41">
            <v>646079</v>
          </cell>
          <cell r="DB41">
            <v>150220</v>
          </cell>
          <cell r="DC41">
            <v>180568</v>
          </cell>
          <cell r="DD41">
            <v>184302</v>
          </cell>
          <cell r="DE41">
            <v>205659</v>
          </cell>
          <cell r="DF41">
            <v>720749</v>
          </cell>
          <cell r="DG41">
            <v>178077</v>
          </cell>
          <cell r="DH41">
            <v>218594</v>
          </cell>
          <cell r="DI41">
            <v>224274</v>
          </cell>
          <cell r="DJ41">
            <v>237912</v>
          </cell>
          <cell r="DK41">
            <v>858857</v>
          </cell>
          <cell r="DL41">
            <v>217221</v>
          </cell>
          <cell r="DM41">
            <v>270865</v>
          </cell>
          <cell r="DN41">
            <v>270883</v>
          </cell>
          <cell r="DO41">
            <v>292122</v>
          </cell>
          <cell r="DP41">
            <v>1051091</v>
          </cell>
          <cell r="DQ41">
            <v>259701</v>
          </cell>
          <cell r="DR41">
            <v>303316</v>
          </cell>
          <cell r="DS41">
            <v>312964</v>
          </cell>
          <cell r="DT41">
            <v>312576</v>
          </cell>
          <cell r="DU41">
            <v>1188557</v>
          </cell>
          <cell r="DV41">
            <v>280665</v>
          </cell>
          <cell r="DW41">
            <v>347138</v>
          </cell>
          <cell r="DX41">
            <v>357793</v>
          </cell>
          <cell r="DY41">
            <v>365362</v>
          </cell>
          <cell r="DZ41">
            <v>1350958</v>
          </cell>
          <cell r="EA41">
            <v>341078</v>
          </cell>
          <cell r="EB41">
            <v>395311</v>
          </cell>
          <cell r="EC41">
            <v>405455</v>
          </cell>
          <cell r="ED41">
            <v>395392</v>
          </cell>
          <cell r="EE41">
            <v>1537236</v>
          </cell>
          <cell r="EF41">
            <v>358962</v>
          </cell>
          <cell r="EG41">
            <v>404613</v>
          </cell>
          <cell r="EH41">
            <v>420240</v>
          </cell>
          <cell r="EI41">
            <v>420195</v>
          </cell>
          <cell r="EJ41">
            <v>1604010</v>
          </cell>
          <cell r="EK41">
            <v>382383</v>
          </cell>
          <cell r="EL41">
            <v>431514</v>
          </cell>
          <cell r="EM41">
            <v>450298</v>
          </cell>
          <cell r="EN41">
            <v>456431</v>
          </cell>
          <cell r="EO41">
            <v>1720626</v>
          </cell>
          <cell r="EP41">
            <v>376363</v>
          </cell>
          <cell r="EQ41">
            <v>426279</v>
          </cell>
          <cell r="ER41">
            <v>404451</v>
          </cell>
          <cell r="ES41">
            <v>394714</v>
          </cell>
          <cell r="ET41">
            <v>1601807</v>
          </cell>
          <cell r="EU41">
            <v>338266</v>
          </cell>
          <cell r="EV41">
            <v>391345</v>
          </cell>
          <cell r="EW41">
            <v>430445</v>
          </cell>
          <cell r="EX41">
            <v>441388</v>
          </cell>
          <cell r="EY41">
            <v>1601444</v>
          </cell>
          <cell r="EZ41">
            <v>415646</v>
          </cell>
          <cell r="FA41">
            <v>466020</v>
          </cell>
          <cell r="FB41">
            <v>511910</v>
          </cell>
          <cell r="FC41">
            <v>501989</v>
          </cell>
          <cell r="FD41">
            <v>1895565</v>
          </cell>
          <cell r="FE41">
            <v>439002</v>
          </cell>
          <cell r="FF41">
            <v>462734</v>
          </cell>
          <cell r="FG41">
            <v>498264</v>
          </cell>
          <cell r="FH41">
            <v>459964</v>
          </cell>
          <cell r="FI41">
            <v>1859964</v>
          </cell>
          <cell r="FJ41">
            <v>420720</v>
          </cell>
          <cell r="FK41">
            <v>489789</v>
          </cell>
          <cell r="FL41">
            <v>552294</v>
          </cell>
          <cell r="FM41">
            <v>543605</v>
          </cell>
          <cell r="FN41">
            <v>2006408</v>
          </cell>
          <cell r="FO41">
            <v>499446</v>
          </cell>
          <cell r="FP41">
            <v>541602</v>
          </cell>
          <cell r="FQ41">
            <v>596851</v>
          </cell>
          <cell r="FR41">
            <v>623073</v>
          </cell>
          <cell r="FS41">
            <v>2260972</v>
          </cell>
          <cell r="FT41">
            <v>576130</v>
          </cell>
          <cell r="FU41">
            <v>646845</v>
          </cell>
          <cell r="FV41">
            <v>679037</v>
          </cell>
          <cell r="FW41">
            <v>668139</v>
          </cell>
          <cell r="FX41">
            <v>2570151</v>
          </cell>
          <cell r="FY41">
            <v>599027</v>
          </cell>
          <cell r="FZ41">
            <v>693201</v>
          </cell>
          <cell r="GA41">
            <v>747249</v>
          </cell>
          <cell r="GB41">
            <v>740974</v>
          </cell>
          <cell r="GC41">
            <v>2780451</v>
          </cell>
          <cell r="GD41">
            <v>678466</v>
          </cell>
          <cell r="GE41">
            <v>734672</v>
          </cell>
          <cell r="GF41">
            <v>803085</v>
          </cell>
          <cell r="GG41">
            <v>820533</v>
          </cell>
          <cell r="GH41">
            <v>3036756</v>
          </cell>
          <cell r="GI41">
            <v>726400</v>
          </cell>
          <cell r="GJ41">
            <v>818907</v>
          </cell>
          <cell r="GK41">
            <v>868429</v>
          </cell>
          <cell r="GL41">
            <v>887898</v>
          </cell>
          <cell r="GM41">
            <v>3301634</v>
          </cell>
          <cell r="GN41">
            <v>786115</v>
          </cell>
          <cell r="GO41">
            <v>857482</v>
          </cell>
          <cell r="GP41">
            <v>884744</v>
          </cell>
          <cell r="GQ41">
            <v>828765</v>
          </cell>
          <cell r="GR41">
            <v>3357106</v>
          </cell>
          <cell r="GS41">
            <v>615971</v>
          </cell>
          <cell r="GT41">
            <v>747553</v>
          </cell>
          <cell r="GU41">
            <v>811414</v>
          </cell>
          <cell r="GV41">
            <v>857903</v>
          </cell>
          <cell r="GW41">
            <v>3032841</v>
          </cell>
          <cell r="GX41">
            <v>797511</v>
          </cell>
          <cell r="GY41">
            <v>915699</v>
          </cell>
          <cell r="GZ41">
            <v>947555</v>
          </cell>
          <cell r="HA41">
            <v>918776</v>
          </cell>
          <cell r="HB41">
            <v>3579541</v>
          </cell>
          <cell r="HC41">
            <v>889167</v>
          </cell>
          <cell r="HD41">
            <v>939212</v>
          </cell>
          <cell r="HE41">
            <v>956589</v>
          </cell>
          <cell r="HF41">
            <v>942268</v>
          </cell>
          <cell r="HG41">
            <v>3727236</v>
          </cell>
          <cell r="HH41">
            <v>853916</v>
          </cell>
          <cell r="HI41">
            <v>928017</v>
          </cell>
          <cell r="HJ41">
            <v>983287</v>
          </cell>
          <cell r="HK41">
            <v>1006294</v>
          </cell>
          <cell r="HL41">
            <v>3771514</v>
          </cell>
          <cell r="HM41">
            <v>897772</v>
          </cell>
          <cell r="HN41">
            <v>967664</v>
          </cell>
          <cell r="HO41">
            <v>1012064</v>
          </cell>
        </row>
        <row r="42">
          <cell r="A42" t="str">
            <v>CONMGO</v>
          </cell>
          <cell r="B42" t="str">
            <v>chained (2011) price HK$Mn</v>
          </cell>
          <cell r="C42" t="str">
            <v>Imports of goods</v>
          </cell>
          <cell r="D42" t="str">
            <v>Gold for industrial use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1674</v>
          </cell>
          <cell r="CN42">
            <v>2013</v>
          </cell>
          <cell r="CO42">
            <v>1870</v>
          </cell>
          <cell r="CP42">
            <v>1955</v>
          </cell>
          <cell r="CQ42">
            <v>7512</v>
          </cell>
          <cell r="CR42">
            <v>1701</v>
          </cell>
          <cell r="CS42">
            <v>2282</v>
          </cell>
          <cell r="CT42">
            <v>2163</v>
          </cell>
          <cell r="CU42">
            <v>2245</v>
          </cell>
          <cell r="CV42">
            <v>8391</v>
          </cell>
          <cell r="CW42">
            <v>1969</v>
          </cell>
          <cell r="CX42">
            <v>2325</v>
          </cell>
          <cell r="CY42">
            <v>2027</v>
          </cell>
          <cell r="CZ42">
            <v>1978</v>
          </cell>
          <cell r="DA42">
            <v>8299</v>
          </cell>
          <cell r="DB42">
            <v>1762</v>
          </cell>
          <cell r="DC42">
            <v>2293</v>
          </cell>
          <cell r="DD42">
            <v>2313</v>
          </cell>
          <cell r="DE42">
            <v>2509</v>
          </cell>
          <cell r="DF42">
            <v>8877</v>
          </cell>
          <cell r="DG42">
            <v>2164</v>
          </cell>
          <cell r="DH42">
            <v>2766</v>
          </cell>
          <cell r="DI42">
            <v>2535</v>
          </cell>
          <cell r="DJ42">
            <v>2536</v>
          </cell>
          <cell r="DK42">
            <v>10001</v>
          </cell>
          <cell r="DL42">
            <v>2211</v>
          </cell>
          <cell r="DM42">
            <v>2943</v>
          </cell>
          <cell r="DN42">
            <v>2582</v>
          </cell>
          <cell r="DO42">
            <v>2576</v>
          </cell>
          <cell r="DP42">
            <v>10312</v>
          </cell>
          <cell r="DQ42">
            <v>2318</v>
          </cell>
          <cell r="DR42">
            <v>2701</v>
          </cell>
          <cell r="DS42">
            <v>2651</v>
          </cell>
          <cell r="DT42">
            <v>2518</v>
          </cell>
          <cell r="DU42">
            <v>10188</v>
          </cell>
          <cell r="DV42">
            <v>2454</v>
          </cell>
          <cell r="DW42">
            <v>3255</v>
          </cell>
          <cell r="DX42">
            <v>3028</v>
          </cell>
          <cell r="DY42">
            <v>3154</v>
          </cell>
          <cell r="DZ42">
            <v>11891</v>
          </cell>
          <cell r="EA42">
            <v>3095</v>
          </cell>
          <cell r="EB42">
            <v>4013</v>
          </cell>
          <cell r="EC42">
            <v>3406</v>
          </cell>
          <cell r="ED42">
            <v>3472</v>
          </cell>
          <cell r="EE42">
            <v>13986</v>
          </cell>
          <cell r="EF42">
            <v>3083</v>
          </cell>
          <cell r="EG42">
            <v>3463</v>
          </cell>
          <cell r="EH42">
            <v>3227</v>
          </cell>
          <cell r="EI42">
            <v>3412</v>
          </cell>
          <cell r="EJ42">
            <v>13185</v>
          </cell>
          <cell r="EK42">
            <v>33838</v>
          </cell>
          <cell r="EL42">
            <v>33848</v>
          </cell>
          <cell r="EM42">
            <v>33844</v>
          </cell>
          <cell r="EN42">
            <v>16201</v>
          </cell>
          <cell r="EO42">
            <v>117731</v>
          </cell>
          <cell r="EP42">
            <v>22701</v>
          </cell>
          <cell r="EQ42">
            <v>13621</v>
          </cell>
          <cell r="ER42">
            <v>14228</v>
          </cell>
          <cell r="ES42">
            <v>8068</v>
          </cell>
          <cell r="ET42">
            <v>58618</v>
          </cell>
          <cell r="EU42">
            <v>12451</v>
          </cell>
          <cell r="EV42">
            <v>7473</v>
          </cell>
          <cell r="EW42">
            <v>7806</v>
          </cell>
          <cell r="EX42">
            <v>4425</v>
          </cell>
          <cell r="EY42">
            <v>32155</v>
          </cell>
          <cell r="EZ42">
            <v>4968</v>
          </cell>
          <cell r="FA42">
            <v>6408</v>
          </cell>
          <cell r="FB42">
            <v>8531</v>
          </cell>
          <cell r="FC42">
            <v>15377</v>
          </cell>
          <cell r="FD42">
            <v>35284</v>
          </cell>
          <cell r="FE42">
            <v>13903</v>
          </cell>
          <cell r="FF42">
            <v>5276</v>
          </cell>
          <cell r="FG42">
            <v>4375</v>
          </cell>
          <cell r="FH42">
            <v>3398</v>
          </cell>
          <cell r="FI42">
            <v>26952</v>
          </cell>
          <cell r="FJ42">
            <v>3038</v>
          </cell>
          <cell r="FK42">
            <v>3220</v>
          </cell>
          <cell r="FL42">
            <v>2435</v>
          </cell>
          <cell r="FM42">
            <v>1925</v>
          </cell>
          <cell r="FN42">
            <v>10618</v>
          </cell>
          <cell r="FO42">
            <v>3829</v>
          </cell>
          <cell r="FP42">
            <v>8851</v>
          </cell>
          <cell r="FQ42">
            <v>5096</v>
          </cell>
          <cell r="FR42">
            <v>16909</v>
          </cell>
          <cell r="FS42">
            <v>34685</v>
          </cell>
          <cell r="FT42">
            <v>17455</v>
          </cell>
          <cell r="FU42">
            <v>17984</v>
          </cell>
          <cell r="FV42">
            <v>6020</v>
          </cell>
          <cell r="FW42">
            <v>2189</v>
          </cell>
          <cell r="FX42">
            <v>43648</v>
          </cell>
          <cell r="FY42">
            <v>7096</v>
          </cell>
          <cell r="FZ42">
            <v>8586</v>
          </cell>
          <cell r="GA42">
            <v>9796</v>
          </cell>
          <cell r="GB42">
            <v>11190</v>
          </cell>
          <cell r="GC42">
            <v>36668</v>
          </cell>
          <cell r="GD42">
            <v>8239</v>
          </cell>
          <cell r="GE42">
            <v>9022</v>
          </cell>
          <cell r="GF42">
            <v>10619</v>
          </cell>
          <cell r="GG42">
            <v>10282</v>
          </cell>
          <cell r="GH42">
            <v>38162</v>
          </cell>
          <cell r="GI42">
            <v>11125</v>
          </cell>
          <cell r="GJ42">
            <v>11130</v>
          </cell>
          <cell r="GK42">
            <v>9926</v>
          </cell>
          <cell r="GL42">
            <v>20646</v>
          </cell>
          <cell r="GM42">
            <v>52827</v>
          </cell>
          <cell r="GN42">
            <v>14991</v>
          </cell>
          <cell r="GO42">
            <v>14918</v>
          </cell>
          <cell r="GP42">
            <v>14607</v>
          </cell>
          <cell r="GQ42">
            <v>21356</v>
          </cell>
          <cell r="GR42">
            <v>65872</v>
          </cell>
          <cell r="GS42">
            <v>23002</v>
          </cell>
          <cell r="GT42">
            <v>16276</v>
          </cell>
          <cell r="GU42">
            <v>14268</v>
          </cell>
          <cell r="GV42">
            <v>17072</v>
          </cell>
          <cell r="GW42">
            <v>70618</v>
          </cell>
          <cell r="GX42">
            <v>17259</v>
          </cell>
          <cell r="GY42">
            <v>31200</v>
          </cell>
          <cell r="GZ42">
            <v>16470</v>
          </cell>
          <cell r="HA42">
            <v>24315</v>
          </cell>
          <cell r="HB42">
            <v>89244</v>
          </cell>
          <cell r="HC42">
            <v>26445</v>
          </cell>
          <cell r="HD42">
            <v>25058</v>
          </cell>
          <cell r="HE42">
            <v>25572</v>
          </cell>
          <cell r="HF42">
            <v>43889</v>
          </cell>
          <cell r="HG42">
            <v>120964</v>
          </cell>
          <cell r="HH42">
            <v>46007</v>
          </cell>
          <cell r="HI42">
            <v>49099</v>
          </cell>
          <cell r="HJ42">
            <v>46516</v>
          </cell>
          <cell r="HK42">
            <v>51821</v>
          </cell>
          <cell r="HL42">
            <v>193443</v>
          </cell>
          <cell r="HM42">
            <v>88521</v>
          </cell>
          <cell r="HN42">
            <v>84012</v>
          </cell>
          <cell r="HO42">
            <v>88225</v>
          </cell>
        </row>
        <row r="43">
          <cell r="A43" t="str">
            <v>CONNXS</v>
          </cell>
          <cell r="B43" t="str">
            <v>chained (2011) price HK$Mn</v>
          </cell>
          <cell r="C43" t="str">
            <v>Net exports of services</v>
          </cell>
          <cell r="H43">
            <v>0</v>
          </cell>
          <cell r="I43">
            <v>22161</v>
          </cell>
          <cell r="J43">
            <v>22411</v>
          </cell>
          <cell r="K43">
            <v>22887</v>
          </cell>
          <cell r="L43">
            <v>23703</v>
          </cell>
          <cell r="M43">
            <v>24112</v>
          </cell>
          <cell r="N43">
            <v>23880</v>
          </cell>
          <cell r="O43">
            <v>26105</v>
          </cell>
          <cell r="P43">
            <v>28104</v>
          </cell>
          <cell r="Q43">
            <v>31470</v>
          </cell>
          <cell r="R43">
            <v>35806</v>
          </cell>
          <cell r="S43">
            <v>33308</v>
          </cell>
          <cell r="T43">
            <v>37008</v>
          </cell>
          <cell r="U43">
            <v>9899</v>
          </cell>
          <cell r="V43">
            <v>9575</v>
          </cell>
          <cell r="W43">
            <v>8701</v>
          </cell>
          <cell r="X43">
            <v>8540</v>
          </cell>
          <cell r="Y43">
            <v>36423</v>
          </cell>
          <cell r="Z43">
            <v>10692</v>
          </cell>
          <cell r="AA43">
            <v>9539</v>
          </cell>
          <cell r="AB43">
            <v>8189</v>
          </cell>
          <cell r="AC43">
            <v>7631</v>
          </cell>
          <cell r="AD43">
            <v>35822</v>
          </cell>
          <cell r="AE43">
            <v>9055</v>
          </cell>
          <cell r="AF43">
            <v>9264</v>
          </cell>
          <cell r="AG43">
            <v>8654</v>
          </cell>
          <cell r="AH43">
            <v>8576</v>
          </cell>
          <cell r="AI43">
            <v>35383</v>
          </cell>
          <cell r="AJ43">
            <v>11427</v>
          </cell>
          <cell r="AK43">
            <v>10960</v>
          </cell>
          <cell r="AL43">
            <v>10393</v>
          </cell>
          <cell r="AM43">
            <v>10389</v>
          </cell>
          <cell r="AN43">
            <v>43108</v>
          </cell>
          <cell r="AO43">
            <v>11662</v>
          </cell>
          <cell r="AP43">
            <v>10907</v>
          </cell>
          <cell r="AQ43">
            <v>9679</v>
          </cell>
          <cell r="AR43">
            <v>9990</v>
          </cell>
          <cell r="AS43">
            <v>42184</v>
          </cell>
          <cell r="AT43">
            <v>11209</v>
          </cell>
          <cell r="AU43">
            <v>12214</v>
          </cell>
          <cell r="AV43">
            <v>10966</v>
          </cell>
          <cell r="AW43">
            <v>11123</v>
          </cell>
          <cell r="AX43">
            <v>45580</v>
          </cell>
          <cell r="AY43">
            <v>11924</v>
          </cell>
          <cell r="AZ43">
            <v>12105</v>
          </cell>
          <cell r="BA43">
            <v>10092</v>
          </cell>
          <cell r="BB43">
            <v>9967</v>
          </cell>
          <cell r="BC43">
            <v>44037</v>
          </cell>
          <cell r="BD43">
            <v>9815</v>
          </cell>
          <cell r="BE43">
            <v>10790</v>
          </cell>
          <cell r="BF43">
            <v>9166</v>
          </cell>
          <cell r="BG43">
            <v>8679</v>
          </cell>
          <cell r="BH43">
            <v>38424</v>
          </cell>
          <cell r="BI43">
            <v>8674</v>
          </cell>
          <cell r="BJ43">
            <v>10698</v>
          </cell>
          <cell r="BK43">
            <v>9572</v>
          </cell>
          <cell r="BL43">
            <v>11046</v>
          </cell>
          <cell r="BM43">
            <v>40066</v>
          </cell>
          <cell r="BN43">
            <v>11277</v>
          </cell>
          <cell r="BO43">
            <v>11332</v>
          </cell>
          <cell r="BP43">
            <v>9752</v>
          </cell>
          <cell r="BQ43">
            <v>11449</v>
          </cell>
          <cell r="BR43">
            <v>43958</v>
          </cell>
          <cell r="BS43">
            <v>9639</v>
          </cell>
          <cell r="BT43">
            <v>11305</v>
          </cell>
          <cell r="BU43">
            <v>9756</v>
          </cell>
          <cell r="BV43">
            <v>12215</v>
          </cell>
          <cell r="BW43">
            <v>42943</v>
          </cell>
          <cell r="BX43">
            <v>10850</v>
          </cell>
          <cell r="BY43">
            <v>12741</v>
          </cell>
          <cell r="BZ43">
            <v>10967</v>
          </cell>
          <cell r="CA43">
            <v>11129</v>
          </cell>
          <cell r="CB43">
            <v>45588</v>
          </cell>
          <cell r="CC43">
            <v>12630</v>
          </cell>
          <cell r="CD43">
            <v>12839</v>
          </cell>
          <cell r="CE43">
            <v>9895</v>
          </cell>
          <cell r="CF43">
            <v>11319</v>
          </cell>
          <cell r="CG43">
            <v>46727</v>
          </cell>
          <cell r="CH43">
            <v>10853</v>
          </cell>
          <cell r="CI43">
            <v>13370</v>
          </cell>
          <cell r="CJ43">
            <v>13744</v>
          </cell>
          <cell r="CK43">
            <v>15082</v>
          </cell>
          <cell r="CL43">
            <v>53056</v>
          </cell>
          <cell r="CM43">
            <v>13259</v>
          </cell>
          <cell r="CN43">
            <v>15489</v>
          </cell>
          <cell r="CO43">
            <v>16139</v>
          </cell>
          <cell r="CP43">
            <v>17629</v>
          </cell>
          <cell r="CQ43">
            <v>62516</v>
          </cell>
          <cell r="CR43">
            <v>12960</v>
          </cell>
          <cell r="CS43">
            <v>16129</v>
          </cell>
          <cell r="CT43">
            <v>13545</v>
          </cell>
          <cell r="CU43">
            <v>16606</v>
          </cell>
          <cell r="CV43">
            <v>59240</v>
          </cell>
          <cell r="CW43">
            <v>11405</v>
          </cell>
          <cell r="CX43">
            <v>15123</v>
          </cell>
          <cell r="CY43">
            <v>12711</v>
          </cell>
          <cell r="CZ43">
            <v>15247</v>
          </cell>
          <cell r="DA43">
            <v>54486</v>
          </cell>
          <cell r="DB43">
            <v>11154</v>
          </cell>
          <cell r="DC43">
            <v>13195</v>
          </cell>
          <cell r="DD43">
            <v>10122</v>
          </cell>
          <cell r="DE43">
            <v>12439</v>
          </cell>
          <cell r="DF43">
            <v>46910</v>
          </cell>
          <cell r="DG43">
            <v>7885</v>
          </cell>
          <cell r="DH43">
            <v>11891</v>
          </cell>
          <cell r="DI43">
            <v>9340</v>
          </cell>
          <cell r="DJ43">
            <v>10371</v>
          </cell>
          <cell r="DK43">
            <v>39487</v>
          </cell>
          <cell r="DL43">
            <v>7680</v>
          </cell>
          <cell r="DM43">
            <v>11693</v>
          </cell>
          <cell r="DN43">
            <v>9341</v>
          </cell>
          <cell r="DO43">
            <v>10519</v>
          </cell>
          <cell r="DP43">
            <v>39233</v>
          </cell>
          <cell r="DQ43">
            <v>8725</v>
          </cell>
          <cell r="DR43">
            <v>11613</v>
          </cell>
          <cell r="DS43">
            <v>11858</v>
          </cell>
          <cell r="DT43">
            <v>13597</v>
          </cell>
          <cell r="DU43">
            <v>45793</v>
          </cell>
          <cell r="DV43">
            <v>8748</v>
          </cell>
          <cell r="DW43">
            <v>11128</v>
          </cell>
          <cell r="DX43">
            <v>10771</v>
          </cell>
          <cell r="DY43">
            <v>14221</v>
          </cell>
          <cell r="DZ43">
            <v>44868</v>
          </cell>
          <cell r="EA43">
            <v>8933</v>
          </cell>
          <cell r="EB43">
            <v>12359</v>
          </cell>
          <cell r="EC43">
            <v>11661</v>
          </cell>
          <cell r="ED43">
            <v>16016</v>
          </cell>
          <cell r="EE43">
            <v>48969</v>
          </cell>
          <cell r="EF43">
            <v>14085</v>
          </cell>
          <cell r="EG43">
            <v>17653</v>
          </cell>
          <cell r="EH43">
            <v>16805</v>
          </cell>
          <cell r="EI43">
            <v>19028</v>
          </cell>
          <cell r="EJ43">
            <v>67571</v>
          </cell>
          <cell r="EK43">
            <v>13995</v>
          </cell>
          <cell r="EL43">
            <v>17705</v>
          </cell>
          <cell r="EM43">
            <v>10927</v>
          </cell>
          <cell r="EN43">
            <v>12147</v>
          </cell>
          <cell r="EO43">
            <v>54774</v>
          </cell>
          <cell r="EP43">
            <v>5278</v>
          </cell>
          <cell r="EQ43">
            <v>7445</v>
          </cell>
          <cell r="ER43">
            <v>9860</v>
          </cell>
          <cell r="ES43">
            <v>13817</v>
          </cell>
          <cell r="ET43">
            <v>36400</v>
          </cell>
          <cell r="EU43">
            <v>8541</v>
          </cell>
          <cell r="EV43">
            <v>13764</v>
          </cell>
          <cell r="EW43">
            <v>20115</v>
          </cell>
          <cell r="EX43">
            <v>27549</v>
          </cell>
          <cell r="EY43">
            <v>69969</v>
          </cell>
          <cell r="EZ43">
            <v>20523</v>
          </cell>
          <cell r="FA43">
            <v>22912</v>
          </cell>
          <cell r="FB43">
            <v>28571</v>
          </cell>
          <cell r="FC43">
            <v>34742</v>
          </cell>
          <cell r="FD43">
            <v>106748</v>
          </cell>
          <cell r="FE43">
            <v>24195</v>
          </cell>
          <cell r="FF43">
            <v>27357</v>
          </cell>
          <cell r="FG43">
            <v>32798</v>
          </cell>
          <cell r="FH43">
            <v>39800</v>
          </cell>
          <cell r="FI43">
            <v>124150</v>
          </cell>
          <cell r="FJ43">
            <v>26182</v>
          </cell>
          <cell r="FK43">
            <v>34706</v>
          </cell>
          <cell r="FL43">
            <v>42070</v>
          </cell>
          <cell r="FM43">
            <v>51972</v>
          </cell>
          <cell r="FN43">
            <v>154930</v>
          </cell>
          <cell r="FO43">
            <v>41355</v>
          </cell>
          <cell r="FP43">
            <v>35392</v>
          </cell>
          <cell r="FQ43">
            <v>52779</v>
          </cell>
          <cell r="FR43">
            <v>63020</v>
          </cell>
          <cell r="FS43">
            <v>192546</v>
          </cell>
          <cell r="FT43">
            <v>53743</v>
          </cell>
          <cell r="FU43">
            <v>49898</v>
          </cell>
          <cell r="FV43">
            <v>62554</v>
          </cell>
          <cell r="FW43">
            <v>69282</v>
          </cell>
          <cell r="FX43">
            <v>235477</v>
          </cell>
          <cell r="FY43">
            <v>61151</v>
          </cell>
          <cell r="FZ43">
            <v>60855</v>
          </cell>
          <cell r="GA43">
            <v>72158</v>
          </cell>
          <cell r="GB43">
            <v>80036</v>
          </cell>
          <cell r="GC43">
            <v>274200</v>
          </cell>
          <cell r="GD43">
            <v>71541</v>
          </cell>
          <cell r="GE43">
            <v>67074</v>
          </cell>
          <cell r="GF43">
            <v>80633</v>
          </cell>
          <cell r="GG43">
            <v>87398</v>
          </cell>
          <cell r="GH43">
            <v>306646</v>
          </cell>
          <cell r="GI43">
            <v>84003</v>
          </cell>
          <cell r="GJ43">
            <v>75974</v>
          </cell>
          <cell r="GK43">
            <v>96538</v>
          </cell>
          <cell r="GL43">
            <v>101785</v>
          </cell>
          <cell r="GM43">
            <v>358300</v>
          </cell>
          <cell r="GN43">
            <v>87560</v>
          </cell>
          <cell r="GO43">
            <v>82774</v>
          </cell>
          <cell r="GP43">
            <v>99859</v>
          </cell>
          <cell r="GQ43">
            <v>103298</v>
          </cell>
          <cell r="GR43">
            <v>373491</v>
          </cell>
          <cell r="GS43">
            <v>87859</v>
          </cell>
          <cell r="GT43">
            <v>82511</v>
          </cell>
          <cell r="GU43">
            <v>106857</v>
          </cell>
          <cell r="GV43">
            <v>118939</v>
          </cell>
          <cell r="GW43">
            <v>396166</v>
          </cell>
          <cell r="GX43">
            <v>109412</v>
          </cell>
          <cell r="GY43">
            <v>100708</v>
          </cell>
          <cell r="GZ43">
            <v>127285</v>
          </cell>
          <cell r="HA43">
            <v>131692</v>
          </cell>
          <cell r="HB43">
            <v>469097</v>
          </cell>
          <cell r="HC43">
            <v>118657</v>
          </cell>
          <cell r="HD43">
            <v>111304</v>
          </cell>
          <cell r="HE43">
            <v>135580</v>
          </cell>
          <cell r="HF43">
            <v>138566</v>
          </cell>
          <cell r="HG43">
            <v>504107</v>
          </cell>
          <cell r="HH43">
            <v>120706</v>
          </cell>
          <cell r="HI43">
            <v>115899</v>
          </cell>
          <cell r="HJ43">
            <v>137819</v>
          </cell>
          <cell r="HK43">
            <v>146822</v>
          </cell>
          <cell r="HL43">
            <v>521246</v>
          </cell>
          <cell r="HM43">
            <v>132491</v>
          </cell>
          <cell r="HN43">
            <v>135382</v>
          </cell>
          <cell r="HO43">
            <v>147203</v>
          </cell>
        </row>
        <row r="44">
          <cell r="A44" t="str">
            <v>CONXS</v>
          </cell>
          <cell r="B44" t="str">
            <v>chained (2011) price HK$Mn</v>
          </cell>
          <cell r="C44" t="str">
            <v>Exports of services</v>
          </cell>
          <cell r="I44">
            <v>29884</v>
          </cell>
          <cell r="J44">
            <v>31020</v>
          </cell>
          <cell r="K44">
            <v>32155</v>
          </cell>
          <cell r="L44">
            <v>33668</v>
          </cell>
          <cell r="M44">
            <v>34634</v>
          </cell>
          <cell r="N44">
            <v>35585</v>
          </cell>
          <cell r="O44">
            <v>38054</v>
          </cell>
          <cell r="P44">
            <v>41715</v>
          </cell>
          <cell r="Q44">
            <v>46508</v>
          </cell>
          <cell r="R44">
            <v>52465</v>
          </cell>
          <cell r="S44">
            <v>51898</v>
          </cell>
          <cell r="T44">
            <v>57298</v>
          </cell>
          <cell r="U44">
            <v>15338</v>
          </cell>
          <cell r="V44">
            <v>14859</v>
          </cell>
          <cell r="W44">
            <v>14587</v>
          </cell>
          <cell r="X44">
            <v>14149</v>
          </cell>
          <cell r="Y44">
            <v>58803</v>
          </cell>
          <cell r="Z44">
            <v>16311</v>
          </cell>
          <cell r="AA44">
            <v>15201</v>
          </cell>
          <cell r="AB44">
            <v>13835</v>
          </cell>
          <cell r="AC44">
            <v>12224</v>
          </cell>
          <cell r="AD44">
            <v>57511</v>
          </cell>
          <cell r="AE44">
            <v>14748</v>
          </cell>
          <cell r="AF44">
            <v>14610</v>
          </cell>
          <cell r="AG44">
            <v>14872</v>
          </cell>
          <cell r="AH44">
            <v>14377</v>
          </cell>
          <cell r="AI44">
            <v>58580</v>
          </cell>
          <cell r="AJ44">
            <v>18146</v>
          </cell>
          <cell r="AK44">
            <v>17650</v>
          </cell>
          <cell r="AL44">
            <v>17405</v>
          </cell>
          <cell r="AM44">
            <v>16964</v>
          </cell>
          <cell r="AN44">
            <v>70177</v>
          </cell>
          <cell r="AO44">
            <v>19142</v>
          </cell>
          <cell r="AP44">
            <v>18446</v>
          </cell>
          <cell r="AQ44">
            <v>17486</v>
          </cell>
          <cell r="AR44">
            <v>17292</v>
          </cell>
          <cell r="AS44">
            <v>72420</v>
          </cell>
          <cell r="AT44">
            <v>19937</v>
          </cell>
          <cell r="AU44">
            <v>20553</v>
          </cell>
          <cell r="AV44">
            <v>20191</v>
          </cell>
          <cell r="AW44">
            <v>20161</v>
          </cell>
          <cell r="AX44">
            <v>80913</v>
          </cell>
          <cell r="AY44">
            <v>22587</v>
          </cell>
          <cell r="AZ44">
            <v>22975</v>
          </cell>
          <cell r="BA44">
            <v>21813</v>
          </cell>
          <cell r="BB44">
            <v>21114</v>
          </cell>
          <cell r="BC44">
            <v>88491</v>
          </cell>
          <cell r="BD44">
            <v>22895</v>
          </cell>
          <cell r="BE44">
            <v>23939</v>
          </cell>
          <cell r="BF44">
            <v>22797</v>
          </cell>
          <cell r="BG44">
            <v>21953</v>
          </cell>
          <cell r="BH44">
            <v>91544</v>
          </cell>
          <cell r="BI44">
            <v>25501</v>
          </cell>
          <cell r="BJ44">
            <v>25535</v>
          </cell>
          <cell r="BK44">
            <v>25111</v>
          </cell>
          <cell r="BL44">
            <v>25111</v>
          </cell>
          <cell r="BM44">
            <v>101272</v>
          </cell>
          <cell r="BN44">
            <v>27382</v>
          </cell>
          <cell r="BO44">
            <v>26507</v>
          </cell>
          <cell r="BP44">
            <v>25944</v>
          </cell>
          <cell r="BQ44">
            <v>25896</v>
          </cell>
          <cell r="BR44">
            <v>105829</v>
          </cell>
          <cell r="BS44">
            <v>26680</v>
          </cell>
          <cell r="BT44">
            <v>27885</v>
          </cell>
          <cell r="BU44">
            <v>28269</v>
          </cell>
          <cell r="BV44">
            <v>29637</v>
          </cell>
          <cell r="BW44">
            <v>112472</v>
          </cell>
          <cell r="BX44">
            <v>30792</v>
          </cell>
          <cell r="BY44">
            <v>32175</v>
          </cell>
          <cell r="BZ44">
            <v>31041</v>
          </cell>
          <cell r="CA44">
            <v>30620</v>
          </cell>
          <cell r="CB44">
            <v>124590</v>
          </cell>
          <cell r="CC44">
            <v>34684</v>
          </cell>
          <cell r="CD44">
            <v>34077</v>
          </cell>
          <cell r="CE44">
            <v>31180</v>
          </cell>
          <cell r="CF44">
            <v>32008</v>
          </cell>
          <cell r="CG44">
            <v>132036</v>
          </cell>
          <cell r="CH44">
            <v>34242</v>
          </cell>
          <cell r="CI44">
            <v>36629</v>
          </cell>
          <cell r="CJ44">
            <v>38227</v>
          </cell>
          <cell r="CK44">
            <v>40065</v>
          </cell>
          <cell r="CL44">
            <v>149166</v>
          </cell>
          <cell r="CM44">
            <v>40492</v>
          </cell>
          <cell r="CN44">
            <v>42940</v>
          </cell>
          <cell r="CO44">
            <v>44716</v>
          </cell>
          <cell r="CP44">
            <v>46618</v>
          </cell>
          <cell r="CQ44">
            <v>174766</v>
          </cell>
          <cell r="CR44">
            <v>44942</v>
          </cell>
          <cell r="CS44">
            <v>47662</v>
          </cell>
          <cell r="CT44">
            <v>47059</v>
          </cell>
          <cell r="CU44">
            <v>49308</v>
          </cell>
          <cell r="CV44">
            <v>188971</v>
          </cell>
          <cell r="CW44">
            <v>46628</v>
          </cell>
          <cell r="CX44">
            <v>48111</v>
          </cell>
          <cell r="CY44">
            <v>47651</v>
          </cell>
          <cell r="CZ44">
            <v>49947</v>
          </cell>
          <cell r="DA44">
            <v>192337</v>
          </cell>
          <cell r="DB44">
            <v>47664</v>
          </cell>
          <cell r="DC44">
            <v>50462</v>
          </cell>
          <cell r="DD44">
            <v>50191</v>
          </cell>
          <cell r="DE44">
            <v>51557</v>
          </cell>
          <cell r="DF44">
            <v>199874</v>
          </cell>
          <cell r="DG44">
            <v>49400</v>
          </cell>
          <cell r="DH44">
            <v>52644</v>
          </cell>
          <cell r="DI44">
            <v>52340</v>
          </cell>
          <cell r="DJ44">
            <v>54715</v>
          </cell>
          <cell r="DK44">
            <v>209099</v>
          </cell>
          <cell r="DL44">
            <v>54088</v>
          </cell>
          <cell r="DM44">
            <v>57294</v>
          </cell>
          <cell r="DN44">
            <v>57873</v>
          </cell>
          <cell r="DO44">
            <v>58662</v>
          </cell>
          <cell r="DP44">
            <v>227917</v>
          </cell>
          <cell r="DQ44">
            <v>57696</v>
          </cell>
          <cell r="DR44">
            <v>60852</v>
          </cell>
          <cell r="DS44">
            <v>63247</v>
          </cell>
          <cell r="DT44">
            <v>62857</v>
          </cell>
          <cell r="DU44">
            <v>244652</v>
          </cell>
          <cell r="DV44">
            <v>62669</v>
          </cell>
          <cell r="DW44">
            <v>63766</v>
          </cell>
          <cell r="DX44">
            <v>66477</v>
          </cell>
          <cell r="DY44">
            <v>68691</v>
          </cell>
          <cell r="DZ44">
            <v>261603</v>
          </cell>
          <cell r="EA44">
            <v>64830</v>
          </cell>
          <cell r="EB44">
            <v>66374</v>
          </cell>
          <cell r="EC44">
            <v>68349</v>
          </cell>
          <cell r="ED44">
            <v>70117</v>
          </cell>
          <cell r="EE44">
            <v>269670</v>
          </cell>
          <cell r="EF44">
            <v>71525</v>
          </cell>
          <cell r="EG44">
            <v>73151</v>
          </cell>
          <cell r="EH44">
            <v>75556</v>
          </cell>
          <cell r="EI44">
            <v>78240</v>
          </cell>
          <cell r="EJ44">
            <v>298472</v>
          </cell>
          <cell r="EK44">
            <v>74697</v>
          </cell>
          <cell r="EL44">
            <v>74743</v>
          </cell>
          <cell r="EM44">
            <v>74005</v>
          </cell>
          <cell r="EN44">
            <v>72700</v>
          </cell>
          <cell r="EO44">
            <v>296145</v>
          </cell>
          <cell r="EP44">
            <v>68949</v>
          </cell>
          <cell r="EQ44">
            <v>66892</v>
          </cell>
          <cell r="ER44">
            <v>73002</v>
          </cell>
          <cell r="ES44">
            <v>75949</v>
          </cell>
          <cell r="ET44">
            <v>284792</v>
          </cell>
          <cell r="EU44">
            <v>69985</v>
          </cell>
          <cell r="EV44">
            <v>70693</v>
          </cell>
          <cell r="EW44">
            <v>82810</v>
          </cell>
          <cell r="EX44">
            <v>86600</v>
          </cell>
          <cell r="EY44">
            <v>310088</v>
          </cell>
          <cell r="EZ44">
            <v>80632</v>
          </cell>
          <cell r="FA44">
            <v>82132</v>
          </cell>
          <cell r="FB44">
            <v>93734</v>
          </cell>
          <cell r="FC44">
            <v>95201</v>
          </cell>
          <cell r="FD44">
            <v>351699</v>
          </cell>
          <cell r="FE44">
            <v>87368</v>
          </cell>
          <cell r="FF44">
            <v>88676</v>
          </cell>
          <cell r="FG44">
            <v>97865</v>
          </cell>
          <cell r="FH44">
            <v>100202</v>
          </cell>
          <cell r="FI44">
            <v>374111</v>
          </cell>
          <cell r="FJ44">
            <v>91399</v>
          </cell>
          <cell r="FK44">
            <v>95702</v>
          </cell>
          <cell r="FL44">
            <v>110927</v>
          </cell>
          <cell r="FM44">
            <v>117184</v>
          </cell>
          <cell r="FN44">
            <v>415212</v>
          </cell>
          <cell r="FO44">
            <v>104296</v>
          </cell>
          <cell r="FP44">
            <v>87445</v>
          </cell>
          <cell r="FQ44">
            <v>122575</v>
          </cell>
          <cell r="FR44">
            <v>131607</v>
          </cell>
          <cell r="FS44">
            <v>445923</v>
          </cell>
          <cell r="FT44">
            <v>121361</v>
          </cell>
          <cell r="FU44">
            <v>119857</v>
          </cell>
          <cell r="FV44">
            <v>140001</v>
          </cell>
          <cell r="FW44">
            <v>144681</v>
          </cell>
          <cell r="FX44">
            <v>525900</v>
          </cell>
          <cell r="FY44">
            <v>135877</v>
          </cell>
          <cell r="FZ44">
            <v>134104</v>
          </cell>
          <cell r="GA44">
            <v>156051</v>
          </cell>
          <cell r="GB44">
            <v>160677</v>
          </cell>
          <cell r="GC44">
            <v>586709</v>
          </cell>
          <cell r="GD44">
            <v>150636</v>
          </cell>
          <cell r="GE44">
            <v>148716</v>
          </cell>
          <cell r="GF44">
            <v>170448</v>
          </cell>
          <cell r="GG44">
            <v>175502</v>
          </cell>
          <cell r="GH44">
            <v>645302</v>
          </cell>
          <cell r="GI44">
            <v>173175</v>
          </cell>
          <cell r="GJ44">
            <v>166841</v>
          </cell>
          <cell r="GK44">
            <v>197003</v>
          </cell>
          <cell r="GL44">
            <v>200844</v>
          </cell>
          <cell r="GM44">
            <v>737863</v>
          </cell>
          <cell r="GN44">
            <v>189048</v>
          </cell>
          <cell r="GO44">
            <v>179676</v>
          </cell>
          <cell r="GP44">
            <v>204953</v>
          </cell>
          <cell r="GQ44">
            <v>201245</v>
          </cell>
          <cell r="GR44">
            <v>774922</v>
          </cell>
          <cell r="GS44">
            <v>177979</v>
          </cell>
          <cell r="GT44">
            <v>172377</v>
          </cell>
          <cell r="GU44">
            <v>206900</v>
          </cell>
          <cell r="GV44">
            <v>220414</v>
          </cell>
          <cell r="GW44">
            <v>777670</v>
          </cell>
          <cell r="GX44">
            <v>210257</v>
          </cell>
          <cell r="GY44">
            <v>201988</v>
          </cell>
          <cell r="GZ44">
            <v>238991</v>
          </cell>
          <cell r="HA44">
            <v>241558</v>
          </cell>
          <cell r="HB44">
            <v>892794</v>
          </cell>
          <cell r="HC44">
            <v>225944</v>
          </cell>
          <cell r="HD44">
            <v>216067</v>
          </cell>
          <cell r="HE44">
            <v>249483</v>
          </cell>
          <cell r="HF44">
            <v>251189</v>
          </cell>
          <cell r="HG44">
            <v>942683</v>
          </cell>
          <cell r="HH44">
            <v>231220</v>
          </cell>
          <cell r="HI44">
            <v>221588</v>
          </cell>
          <cell r="HJ44">
            <v>249970</v>
          </cell>
          <cell r="HK44">
            <v>258628</v>
          </cell>
          <cell r="HL44">
            <v>961406</v>
          </cell>
          <cell r="HM44">
            <v>243587</v>
          </cell>
          <cell r="HN44">
            <v>240205</v>
          </cell>
          <cell r="HO44">
            <v>262098</v>
          </cell>
        </row>
        <row r="45">
          <cell r="A45" t="str">
            <v>CONXSTRANS</v>
          </cell>
          <cell r="B45" t="str">
            <v>chained (2011) price HK$Mn</v>
          </cell>
          <cell r="C45" t="str">
            <v>Exports of services</v>
          </cell>
          <cell r="D45" t="str">
            <v>Transportation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32802</v>
          </cell>
          <cell r="BI45">
            <v>10615</v>
          </cell>
          <cell r="BJ45">
            <v>9580</v>
          </cell>
          <cell r="BK45">
            <v>8652</v>
          </cell>
          <cell r="BL45">
            <v>7995</v>
          </cell>
          <cell r="BM45">
            <v>36853</v>
          </cell>
          <cell r="BN45">
            <v>11290</v>
          </cell>
          <cell r="BO45">
            <v>9799</v>
          </cell>
          <cell r="BP45">
            <v>8781</v>
          </cell>
          <cell r="BQ45">
            <v>8216</v>
          </cell>
          <cell r="BR45">
            <v>38069</v>
          </cell>
          <cell r="BS45">
            <v>10752</v>
          </cell>
          <cell r="BT45">
            <v>10432</v>
          </cell>
          <cell r="BU45">
            <v>10113</v>
          </cell>
          <cell r="BV45">
            <v>9828</v>
          </cell>
          <cell r="BW45">
            <v>41180</v>
          </cell>
          <cell r="BX45">
            <v>12512</v>
          </cell>
          <cell r="BY45">
            <v>11800</v>
          </cell>
          <cell r="BZ45">
            <v>10718</v>
          </cell>
          <cell r="CA45">
            <v>9667</v>
          </cell>
          <cell r="CB45">
            <v>44734</v>
          </cell>
          <cell r="CC45">
            <v>13972</v>
          </cell>
          <cell r="CD45">
            <v>12246</v>
          </cell>
          <cell r="CE45">
            <v>10471</v>
          </cell>
          <cell r="CF45">
            <v>9794</v>
          </cell>
          <cell r="CG45">
            <v>46435</v>
          </cell>
          <cell r="CH45">
            <v>13183</v>
          </cell>
          <cell r="CI45">
            <v>13161</v>
          </cell>
          <cell r="CJ45">
            <v>13196</v>
          </cell>
          <cell r="CK45">
            <v>13133</v>
          </cell>
          <cell r="CL45">
            <v>52676</v>
          </cell>
          <cell r="CM45">
            <v>15231</v>
          </cell>
          <cell r="CN45">
            <v>15135</v>
          </cell>
          <cell r="CO45">
            <v>15086</v>
          </cell>
          <cell r="CP45">
            <v>14941</v>
          </cell>
          <cell r="CQ45">
            <v>60393</v>
          </cell>
          <cell r="CR45">
            <v>16682</v>
          </cell>
          <cell r="CS45">
            <v>16631</v>
          </cell>
          <cell r="CT45">
            <v>16461</v>
          </cell>
          <cell r="CU45">
            <v>16492</v>
          </cell>
          <cell r="CV45">
            <v>66266</v>
          </cell>
          <cell r="CW45">
            <v>16687</v>
          </cell>
          <cell r="CX45">
            <v>16709</v>
          </cell>
          <cell r="CY45">
            <v>16471</v>
          </cell>
          <cell r="CZ45">
            <v>16549</v>
          </cell>
          <cell r="DA45">
            <v>66416</v>
          </cell>
          <cell r="DB45">
            <v>18576</v>
          </cell>
          <cell r="DC45">
            <v>18501</v>
          </cell>
          <cell r="DD45">
            <v>18585</v>
          </cell>
          <cell r="DE45">
            <v>18320</v>
          </cell>
          <cell r="DF45">
            <v>73982</v>
          </cell>
          <cell r="DG45">
            <v>20212</v>
          </cell>
          <cell r="DH45">
            <v>20372</v>
          </cell>
          <cell r="DI45">
            <v>20260</v>
          </cell>
          <cell r="DJ45">
            <v>20128</v>
          </cell>
          <cell r="DK45">
            <v>80972</v>
          </cell>
          <cell r="DL45">
            <v>22279</v>
          </cell>
          <cell r="DM45">
            <v>22277</v>
          </cell>
          <cell r="DN45">
            <v>22126</v>
          </cell>
          <cell r="DO45">
            <v>22222</v>
          </cell>
          <cell r="DP45">
            <v>88904</v>
          </cell>
          <cell r="DQ45">
            <v>22594</v>
          </cell>
          <cell r="DR45">
            <v>23700</v>
          </cell>
          <cell r="DS45">
            <v>24442</v>
          </cell>
          <cell r="DT45">
            <v>24221</v>
          </cell>
          <cell r="DU45">
            <v>94957</v>
          </cell>
          <cell r="DV45">
            <v>24903</v>
          </cell>
          <cell r="DW45">
            <v>25467</v>
          </cell>
          <cell r="DX45">
            <v>25987</v>
          </cell>
          <cell r="DY45">
            <v>26072</v>
          </cell>
          <cell r="DZ45">
            <v>102429</v>
          </cell>
          <cell r="EA45">
            <v>25014</v>
          </cell>
          <cell r="EB45">
            <v>25493</v>
          </cell>
          <cell r="EC45">
            <v>25891</v>
          </cell>
          <cell r="ED45">
            <v>25563</v>
          </cell>
          <cell r="EE45">
            <v>101961</v>
          </cell>
          <cell r="EF45">
            <v>26397</v>
          </cell>
          <cell r="EG45">
            <v>27299</v>
          </cell>
          <cell r="EH45">
            <v>28486</v>
          </cell>
          <cell r="EI45">
            <v>28279</v>
          </cell>
          <cell r="EJ45">
            <v>110461</v>
          </cell>
          <cell r="EK45">
            <v>27256</v>
          </cell>
          <cell r="EL45">
            <v>27566</v>
          </cell>
          <cell r="EM45">
            <v>28137</v>
          </cell>
          <cell r="EN45">
            <v>27829</v>
          </cell>
          <cell r="EO45">
            <v>110788</v>
          </cell>
          <cell r="EP45">
            <v>26987</v>
          </cell>
          <cell r="EQ45">
            <v>28092</v>
          </cell>
          <cell r="ER45">
            <v>28493</v>
          </cell>
          <cell r="ES45">
            <v>28179</v>
          </cell>
          <cell r="ET45">
            <v>111751</v>
          </cell>
          <cell r="EU45">
            <v>27203</v>
          </cell>
          <cell r="EV45">
            <v>27978</v>
          </cell>
          <cell r="EW45">
            <v>30695</v>
          </cell>
          <cell r="EX45">
            <v>30962</v>
          </cell>
          <cell r="EY45">
            <v>116838</v>
          </cell>
          <cell r="EZ45">
            <v>29134</v>
          </cell>
          <cell r="FA45">
            <v>31751</v>
          </cell>
          <cell r="FB45">
            <v>33346</v>
          </cell>
          <cell r="FC45">
            <v>31926</v>
          </cell>
          <cell r="FD45">
            <v>126157</v>
          </cell>
          <cell r="FE45">
            <v>29760</v>
          </cell>
          <cell r="FF45">
            <v>32043</v>
          </cell>
          <cell r="FG45">
            <v>31805</v>
          </cell>
          <cell r="FH45">
            <v>30630</v>
          </cell>
          <cell r="FI45">
            <v>124238</v>
          </cell>
          <cell r="FJ45">
            <v>31959</v>
          </cell>
          <cell r="FK45">
            <v>34317</v>
          </cell>
          <cell r="FL45">
            <v>37050</v>
          </cell>
          <cell r="FM45">
            <v>35998</v>
          </cell>
          <cell r="FN45">
            <v>139324</v>
          </cell>
          <cell r="FO45">
            <v>34466</v>
          </cell>
          <cell r="FP45">
            <v>29955</v>
          </cell>
          <cell r="FQ45">
            <v>37193</v>
          </cell>
          <cell r="FR45">
            <v>38674</v>
          </cell>
          <cell r="FS45">
            <v>140288</v>
          </cell>
          <cell r="FT45">
            <v>39835</v>
          </cell>
          <cell r="FU45">
            <v>41285</v>
          </cell>
          <cell r="FV45">
            <v>44416</v>
          </cell>
          <cell r="FW45">
            <v>43317</v>
          </cell>
          <cell r="FX45">
            <v>168853</v>
          </cell>
          <cell r="FY45">
            <v>44116</v>
          </cell>
          <cell r="FZ45">
            <v>45903</v>
          </cell>
          <cell r="GA45">
            <v>49059</v>
          </cell>
          <cell r="GB45">
            <v>48392</v>
          </cell>
          <cell r="GC45">
            <v>187470</v>
          </cell>
          <cell r="GD45">
            <v>48007</v>
          </cell>
          <cell r="GE45">
            <v>50271</v>
          </cell>
          <cell r="GF45">
            <v>52144</v>
          </cell>
          <cell r="GG45">
            <v>51647</v>
          </cell>
          <cell r="GH45">
            <v>202069</v>
          </cell>
          <cell r="GI45">
            <v>53134</v>
          </cell>
          <cell r="GJ45">
            <v>57992</v>
          </cell>
          <cell r="GK45">
            <v>60442</v>
          </cell>
          <cell r="GL45">
            <v>55607</v>
          </cell>
          <cell r="GM45">
            <v>227175</v>
          </cell>
          <cell r="GN45">
            <v>55946</v>
          </cell>
          <cell r="GO45">
            <v>60511</v>
          </cell>
          <cell r="GP45">
            <v>61404</v>
          </cell>
          <cell r="GQ45">
            <v>55719</v>
          </cell>
          <cell r="GR45">
            <v>233580</v>
          </cell>
          <cell r="GS45">
            <v>49926</v>
          </cell>
          <cell r="GT45">
            <v>58347</v>
          </cell>
          <cell r="GU45">
            <v>62129</v>
          </cell>
          <cell r="GV45">
            <v>58194</v>
          </cell>
          <cell r="GW45">
            <v>228596</v>
          </cell>
          <cell r="GX45">
            <v>56322</v>
          </cell>
          <cell r="GY45">
            <v>64074</v>
          </cell>
          <cell r="GZ45">
            <v>67008</v>
          </cell>
          <cell r="HA45">
            <v>60142</v>
          </cell>
          <cell r="HB45">
            <v>247546</v>
          </cell>
          <cell r="HC45">
            <v>56127</v>
          </cell>
          <cell r="HD45">
            <v>66301</v>
          </cell>
          <cell r="HE45">
            <v>67249</v>
          </cell>
          <cell r="HF45">
            <v>60398</v>
          </cell>
          <cell r="HG45">
            <v>250075</v>
          </cell>
          <cell r="HH45">
            <v>57834</v>
          </cell>
          <cell r="HI45">
            <v>63688</v>
          </cell>
          <cell r="HJ45">
            <v>63377</v>
          </cell>
          <cell r="HK45">
            <v>57772</v>
          </cell>
          <cell r="HL45">
            <v>242671</v>
          </cell>
          <cell r="HM45">
            <v>56507</v>
          </cell>
          <cell r="HN45">
            <v>62681</v>
          </cell>
          <cell r="HO45">
            <v>63909</v>
          </cell>
        </row>
        <row r="46">
          <cell r="A46" t="str">
            <v>CONXSTRA</v>
          </cell>
          <cell r="B46" t="str">
            <v>chained (2011) price HK$Mn</v>
          </cell>
          <cell r="C46" t="str">
            <v>Exports of services</v>
          </cell>
          <cell r="D46" t="str">
            <v>Travel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28571</v>
          </cell>
          <cell r="BI46">
            <v>6958</v>
          </cell>
          <cell r="BJ46">
            <v>7721</v>
          </cell>
          <cell r="BK46">
            <v>8393</v>
          </cell>
          <cell r="BL46">
            <v>9346</v>
          </cell>
          <cell r="BM46">
            <v>32453</v>
          </cell>
          <cell r="BN46">
            <v>7329</v>
          </cell>
          <cell r="BO46">
            <v>7689</v>
          </cell>
          <cell r="BP46">
            <v>8401</v>
          </cell>
          <cell r="BQ46">
            <v>8950</v>
          </cell>
          <cell r="BR46">
            <v>32377</v>
          </cell>
          <cell r="BS46">
            <v>7804</v>
          </cell>
          <cell r="BT46">
            <v>8691</v>
          </cell>
          <cell r="BU46">
            <v>9210</v>
          </cell>
          <cell r="BV46">
            <v>11280</v>
          </cell>
          <cell r="BW46">
            <v>37035</v>
          </cell>
          <cell r="BX46">
            <v>8314</v>
          </cell>
          <cell r="BY46">
            <v>10245</v>
          </cell>
          <cell r="BZ46">
            <v>10436</v>
          </cell>
          <cell r="CA46">
            <v>11551</v>
          </cell>
          <cell r="CB46">
            <v>40531</v>
          </cell>
          <cell r="CC46">
            <v>9467</v>
          </cell>
          <cell r="CD46">
            <v>10614</v>
          </cell>
          <cell r="CE46">
            <v>9747</v>
          </cell>
          <cell r="CF46">
            <v>11600</v>
          </cell>
          <cell r="CG46">
            <v>41461</v>
          </cell>
          <cell r="CH46">
            <v>9388</v>
          </cell>
          <cell r="CI46">
            <v>10812</v>
          </cell>
          <cell r="CJ46">
            <v>12149</v>
          </cell>
          <cell r="CK46">
            <v>13458</v>
          </cell>
          <cell r="CL46">
            <v>45813</v>
          </cell>
          <cell r="CM46">
            <v>12042</v>
          </cell>
          <cell r="CN46">
            <v>13567</v>
          </cell>
          <cell r="CO46">
            <v>15326</v>
          </cell>
          <cell r="CP46">
            <v>16714</v>
          </cell>
          <cell r="CQ46">
            <v>57649</v>
          </cell>
          <cell r="CR46">
            <v>15087</v>
          </cell>
          <cell r="CS46">
            <v>16921</v>
          </cell>
          <cell r="CT46">
            <v>16144</v>
          </cell>
          <cell r="CU46">
            <v>17842</v>
          </cell>
          <cell r="CV46">
            <v>65994</v>
          </cell>
          <cell r="CW46">
            <v>17046</v>
          </cell>
          <cell r="CX46">
            <v>16995</v>
          </cell>
          <cell r="CY46">
            <v>16145</v>
          </cell>
          <cell r="CZ46">
            <v>17612</v>
          </cell>
          <cell r="DA46">
            <v>67798</v>
          </cell>
          <cell r="DB46">
            <v>16172</v>
          </cell>
          <cell r="DC46">
            <v>17620</v>
          </cell>
          <cell r="DD46">
            <v>16346</v>
          </cell>
          <cell r="DE46">
            <v>17183</v>
          </cell>
          <cell r="DF46">
            <v>67321</v>
          </cell>
          <cell r="DG46">
            <v>14981</v>
          </cell>
          <cell r="DH46">
            <v>16808</v>
          </cell>
          <cell r="DI46">
            <v>15933</v>
          </cell>
          <cell r="DJ46">
            <v>17985</v>
          </cell>
          <cell r="DK46">
            <v>65707</v>
          </cell>
          <cell r="DL46">
            <v>16999</v>
          </cell>
          <cell r="DM46">
            <v>18946</v>
          </cell>
          <cell r="DN46">
            <v>19265</v>
          </cell>
          <cell r="DO46">
            <v>19102</v>
          </cell>
          <cell r="DP46">
            <v>74312</v>
          </cell>
          <cell r="DQ46">
            <v>18318</v>
          </cell>
          <cell r="DR46">
            <v>19926</v>
          </cell>
          <cell r="DS46">
            <v>20565</v>
          </cell>
          <cell r="DT46">
            <v>20180</v>
          </cell>
          <cell r="DU46">
            <v>78989</v>
          </cell>
          <cell r="DV46">
            <v>18506</v>
          </cell>
          <cell r="DW46">
            <v>18354</v>
          </cell>
          <cell r="DX46">
            <v>19081</v>
          </cell>
          <cell r="DY46">
            <v>19554</v>
          </cell>
          <cell r="DZ46">
            <v>75495</v>
          </cell>
          <cell r="EA46">
            <v>18730</v>
          </cell>
          <cell r="EB46">
            <v>18867</v>
          </cell>
          <cell r="EC46">
            <v>20725</v>
          </cell>
          <cell r="ED46">
            <v>21096</v>
          </cell>
          <cell r="EE46">
            <v>79418</v>
          </cell>
          <cell r="EF46">
            <v>21880</v>
          </cell>
          <cell r="EG46">
            <v>21634</v>
          </cell>
          <cell r="EH46">
            <v>21331</v>
          </cell>
          <cell r="EI46">
            <v>22650</v>
          </cell>
          <cell r="EJ46">
            <v>87495</v>
          </cell>
          <cell r="EK46">
            <v>21457</v>
          </cell>
          <cell r="EL46">
            <v>18204</v>
          </cell>
          <cell r="EM46">
            <v>14276</v>
          </cell>
          <cell r="EN46">
            <v>15355</v>
          </cell>
          <cell r="EO46">
            <v>69292</v>
          </cell>
          <cell r="EP46">
            <v>13096</v>
          </cell>
          <cell r="EQ46">
            <v>12432</v>
          </cell>
          <cell r="ER46">
            <v>14719</v>
          </cell>
          <cell r="ES46">
            <v>16663</v>
          </cell>
          <cell r="ET46">
            <v>56910</v>
          </cell>
          <cell r="EU46">
            <v>15294</v>
          </cell>
          <cell r="EV46">
            <v>13812</v>
          </cell>
          <cell r="EW46">
            <v>15184</v>
          </cell>
          <cell r="EX46">
            <v>16593</v>
          </cell>
          <cell r="EY46">
            <v>60883</v>
          </cell>
          <cell r="EZ46">
            <v>15695</v>
          </cell>
          <cell r="FA46">
            <v>16536</v>
          </cell>
          <cell r="FB46">
            <v>16160</v>
          </cell>
          <cell r="FC46">
            <v>17268</v>
          </cell>
          <cell r="FD46">
            <v>65659</v>
          </cell>
          <cell r="FE46">
            <v>15761</v>
          </cell>
          <cell r="FF46">
            <v>17446</v>
          </cell>
          <cell r="FG46">
            <v>16284</v>
          </cell>
          <cell r="FH46">
            <v>18485</v>
          </cell>
          <cell r="FI46">
            <v>67976</v>
          </cell>
          <cell r="FJ46">
            <v>17216</v>
          </cell>
          <cell r="FK46">
            <v>21846</v>
          </cell>
          <cell r="FL46">
            <v>20661</v>
          </cell>
          <cell r="FM46">
            <v>26122</v>
          </cell>
          <cell r="FN46">
            <v>85845</v>
          </cell>
          <cell r="FO46">
            <v>21516</v>
          </cell>
          <cell r="FP46">
            <v>9197</v>
          </cell>
          <cell r="FQ46">
            <v>24661</v>
          </cell>
          <cell r="FR46">
            <v>27576</v>
          </cell>
          <cell r="FS46">
            <v>82950</v>
          </cell>
          <cell r="FT46">
            <v>23900</v>
          </cell>
          <cell r="FU46">
            <v>23180</v>
          </cell>
          <cell r="FV46">
            <v>25495</v>
          </cell>
          <cell r="FW46">
            <v>26294</v>
          </cell>
          <cell r="FX46">
            <v>98869</v>
          </cell>
          <cell r="FY46">
            <v>26824</v>
          </cell>
          <cell r="FZ46">
            <v>25162</v>
          </cell>
          <cell r="GA46">
            <v>27738</v>
          </cell>
          <cell r="GB46">
            <v>29382</v>
          </cell>
          <cell r="GC46">
            <v>109106</v>
          </cell>
          <cell r="GD46">
            <v>29200</v>
          </cell>
          <cell r="GE46">
            <v>26670</v>
          </cell>
          <cell r="GF46">
            <v>29003</v>
          </cell>
          <cell r="GG46">
            <v>31248</v>
          </cell>
          <cell r="GH46">
            <v>116121</v>
          </cell>
          <cell r="GI46">
            <v>31969</v>
          </cell>
          <cell r="GJ46">
            <v>28994</v>
          </cell>
          <cell r="GK46">
            <v>33505</v>
          </cell>
          <cell r="GL46">
            <v>38059</v>
          </cell>
          <cell r="GM46">
            <v>132527</v>
          </cell>
          <cell r="GN46">
            <v>34364</v>
          </cell>
          <cell r="GO46">
            <v>31282</v>
          </cell>
          <cell r="GP46">
            <v>36016</v>
          </cell>
          <cell r="GQ46">
            <v>39329</v>
          </cell>
          <cell r="GR46">
            <v>140991</v>
          </cell>
          <cell r="GS46">
            <v>39532</v>
          </cell>
          <cell r="GT46">
            <v>30659</v>
          </cell>
          <cell r="GU46">
            <v>36431</v>
          </cell>
          <cell r="GV46">
            <v>45091</v>
          </cell>
          <cell r="GW46">
            <v>151713</v>
          </cell>
          <cell r="GX46">
            <v>47101</v>
          </cell>
          <cell r="GY46">
            <v>42033</v>
          </cell>
          <cell r="GZ46">
            <v>50849</v>
          </cell>
          <cell r="HA46">
            <v>50887</v>
          </cell>
          <cell r="HB46">
            <v>190870</v>
          </cell>
          <cell r="HC46">
            <v>52668</v>
          </cell>
          <cell r="HD46">
            <v>49152</v>
          </cell>
          <cell r="HE46">
            <v>57344</v>
          </cell>
          <cell r="HF46">
            <v>62326</v>
          </cell>
          <cell r="HG46">
            <v>221490</v>
          </cell>
          <cell r="HH46">
            <v>57444</v>
          </cell>
          <cell r="HI46">
            <v>55843</v>
          </cell>
          <cell r="HJ46">
            <v>62450</v>
          </cell>
          <cell r="HK46">
            <v>70447</v>
          </cell>
          <cell r="HL46">
            <v>246184</v>
          </cell>
          <cell r="HM46">
            <v>68669</v>
          </cell>
          <cell r="HN46">
            <v>72465</v>
          </cell>
          <cell r="HO46">
            <v>70958</v>
          </cell>
        </row>
        <row r="47">
          <cell r="A47" t="str">
            <v>CONXSTRS</v>
          </cell>
          <cell r="B47" t="str">
            <v>chained (2011) price HK$Mn</v>
          </cell>
          <cell r="C47" t="str">
            <v>Exports of services</v>
          </cell>
          <cell r="D47" t="str">
            <v>Trade-related servic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27972</v>
          </cell>
          <cell r="BI47">
            <v>6041</v>
          </cell>
          <cell r="BJ47">
            <v>7241</v>
          </cell>
          <cell r="BK47">
            <v>7697</v>
          </cell>
          <cell r="BL47">
            <v>7957</v>
          </cell>
          <cell r="BM47">
            <v>28953</v>
          </cell>
          <cell r="BN47">
            <v>6264</v>
          </cell>
          <cell r="BO47">
            <v>7509</v>
          </cell>
          <cell r="BP47">
            <v>7969</v>
          </cell>
          <cell r="BQ47">
            <v>8260</v>
          </cell>
          <cell r="BR47">
            <v>30025</v>
          </cell>
          <cell r="BS47">
            <v>5359</v>
          </cell>
          <cell r="BT47">
            <v>6442</v>
          </cell>
          <cell r="BU47">
            <v>6847</v>
          </cell>
          <cell r="BV47">
            <v>7094</v>
          </cell>
          <cell r="BW47">
            <v>25755</v>
          </cell>
          <cell r="BX47">
            <v>6181</v>
          </cell>
          <cell r="BY47">
            <v>7420</v>
          </cell>
          <cell r="BZ47">
            <v>7879</v>
          </cell>
          <cell r="CA47">
            <v>8155</v>
          </cell>
          <cell r="CB47">
            <v>29646</v>
          </cell>
          <cell r="CC47">
            <v>6789</v>
          </cell>
          <cell r="CD47">
            <v>8135</v>
          </cell>
          <cell r="CE47">
            <v>8635</v>
          </cell>
          <cell r="CF47">
            <v>8941</v>
          </cell>
          <cell r="CG47">
            <v>32510</v>
          </cell>
          <cell r="CH47">
            <v>6805</v>
          </cell>
          <cell r="CI47">
            <v>8159</v>
          </cell>
          <cell r="CJ47">
            <v>8679</v>
          </cell>
          <cell r="CK47">
            <v>9011</v>
          </cell>
          <cell r="CL47">
            <v>32654</v>
          </cell>
          <cell r="CM47">
            <v>7165</v>
          </cell>
          <cell r="CN47">
            <v>8586</v>
          </cell>
          <cell r="CO47">
            <v>9134</v>
          </cell>
          <cell r="CP47">
            <v>9480</v>
          </cell>
          <cell r="CQ47">
            <v>34365</v>
          </cell>
          <cell r="CR47">
            <v>7298</v>
          </cell>
          <cell r="CS47">
            <v>8749</v>
          </cell>
          <cell r="CT47">
            <v>9305</v>
          </cell>
          <cell r="CU47">
            <v>9657</v>
          </cell>
          <cell r="CV47">
            <v>35009</v>
          </cell>
          <cell r="CW47">
            <v>7836</v>
          </cell>
          <cell r="CX47">
            <v>9394</v>
          </cell>
          <cell r="CY47">
            <v>9990</v>
          </cell>
          <cell r="CZ47">
            <v>10370</v>
          </cell>
          <cell r="DA47">
            <v>37590</v>
          </cell>
          <cell r="DB47">
            <v>8032</v>
          </cell>
          <cell r="DC47">
            <v>9621</v>
          </cell>
          <cell r="DD47">
            <v>10232</v>
          </cell>
          <cell r="DE47">
            <v>10618</v>
          </cell>
          <cell r="DF47">
            <v>38503</v>
          </cell>
          <cell r="DG47">
            <v>8024</v>
          </cell>
          <cell r="DH47">
            <v>9616</v>
          </cell>
          <cell r="DI47">
            <v>10226</v>
          </cell>
          <cell r="DJ47">
            <v>10614</v>
          </cell>
          <cell r="DK47">
            <v>38480</v>
          </cell>
          <cell r="DL47">
            <v>8186</v>
          </cell>
          <cell r="DM47">
            <v>9820</v>
          </cell>
          <cell r="DN47">
            <v>10444</v>
          </cell>
          <cell r="DO47">
            <v>10840</v>
          </cell>
          <cell r="DP47">
            <v>39290</v>
          </cell>
          <cell r="DQ47">
            <v>9836</v>
          </cell>
          <cell r="DR47">
            <v>10732</v>
          </cell>
          <cell r="DS47">
            <v>12034</v>
          </cell>
          <cell r="DT47">
            <v>11725</v>
          </cell>
          <cell r="DU47">
            <v>44327</v>
          </cell>
          <cell r="DV47">
            <v>10471</v>
          </cell>
          <cell r="DW47">
            <v>11004</v>
          </cell>
          <cell r="DX47">
            <v>12635</v>
          </cell>
          <cell r="DY47">
            <v>13836</v>
          </cell>
          <cell r="DZ47">
            <v>47946</v>
          </cell>
          <cell r="EA47">
            <v>11234</v>
          </cell>
          <cell r="EB47">
            <v>12114</v>
          </cell>
          <cell r="EC47">
            <v>12620</v>
          </cell>
          <cell r="ED47">
            <v>13773</v>
          </cell>
          <cell r="EE47">
            <v>49741</v>
          </cell>
          <cell r="EF47">
            <v>14952</v>
          </cell>
          <cell r="EG47">
            <v>16064</v>
          </cell>
          <cell r="EH47">
            <v>17142</v>
          </cell>
          <cell r="EI47">
            <v>17220</v>
          </cell>
          <cell r="EJ47">
            <v>65378</v>
          </cell>
          <cell r="EK47">
            <v>16384</v>
          </cell>
          <cell r="EL47">
            <v>17694</v>
          </cell>
          <cell r="EM47">
            <v>19426</v>
          </cell>
          <cell r="EN47">
            <v>19296</v>
          </cell>
          <cell r="EO47">
            <v>72800</v>
          </cell>
          <cell r="EP47">
            <v>18594</v>
          </cell>
          <cell r="EQ47">
            <v>16925</v>
          </cell>
          <cell r="ER47">
            <v>20463</v>
          </cell>
          <cell r="ES47">
            <v>21260</v>
          </cell>
          <cell r="ET47">
            <v>77242</v>
          </cell>
          <cell r="EU47">
            <v>16890</v>
          </cell>
          <cell r="EV47">
            <v>17388</v>
          </cell>
          <cell r="EW47">
            <v>24359</v>
          </cell>
          <cell r="EX47">
            <v>25052</v>
          </cell>
          <cell r="EY47">
            <v>83689</v>
          </cell>
          <cell r="EZ47">
            <v>21054</v>
          </cell>
          <cell r="FA47">
            <v>21451</v>
          </cell>
          <cell r="FB47">
            <v>29830</v>
          </cell>
          <cell r="FC47">
            <v>31074</v>
          </cell>
          <cell r="FD47">
            <v>103409</v>
          </cell>
          <cell r="FE47">
            <v>25136</v>
          </cell>
          <cell r="FF47">
            <v>24255</v>
          </cell>
          <cell r="FG47">
            <v>33262</v>
          </cell>
          <cell r="FH47">
            <v>34818</v>
          </cell>
          <cell r="FI47">
            <v>117471</v>
          </cell>
          <cell r="FJ47">
            <v>26599</v>
          </cell>
          <cell r="FK47">
            <v>26120</v>
          </cell>
          <cell r="FL47">
            <v>38721</v>
          </cell>
          <cell r="FM47">
            <v>40925</v>
          </cell>
          <cell r="FN47">
            <v>132365</v>
          </cell>
          <cell r="FO47">
            <v>32305</v>
          </cell>
          <cell r="FP47">
            <v>30662</v>
          </cell>
          <cell r="FQ47">
            <v>44752</v>
          </cell>
          <cell r="FR47">
            <v>48683</v>
          </cell>
          <cell r="FS47">
            <v>156402</v>
          </cell>
          <cell r="FT47">
            <v>37622</v>
          </cell>
          <cell r="FU47">
            <v>36737</v>
          </cell>
          <cell r="FV47">
            <v>50461</v>
          </cell>
          <cell r="FW47">
            <v>54222</v>
          </cell>
          <cell r="FX47">
            <v>179042</v>
          </cell>
          <cell r="FY47">
            <v>41541</v>
          </cell>
          <cell r="FZ47">
            <v>41860</v>
          </cell>
          <cell r="GA47">
            <v>56166</v>
          </cell>
          <cell r="GB47">
            <v>59881</v>
          </cell>
          <cell r="GC47">
            <v>199448</v>
          </cell>
          <cell r="GD47">
            <v>46132</v>
          </cell>
          <cell r="GE47">
            <v>45448</v>
          </cell>
          <cell r="GF47">
            <v>61405</v>
          </cell>
          <cell r="GG47">
            <v>63966</v>
          </cell>
          <cell r="GH47">
            <v>216951</v>
          </cell>
          <cell r="GI47">
            <v>47980</v>
          </cell>
          <cell r="GJ47">
            <v>49024</v>
          </cell>
          <cell r="GK47">
            <v>67266</v>
          </cell>
          <cell r="GL47">
            <v>72314</v>
          </cell>
          <cell r="GM47">
            <v>236584</v>
          </cell>
          <cell r="GN47">
            <v>51912</v>
          </cell>
          <cell r="GO47">
            <v>53166</v>
          </cell>
          <cell r="GP47">
            <v>70399</v>
          </cell>
          <cell r="GQ47">
            <v>71575</v>
          </cell>
          <cell r="GR47">
            <v>247052</v>
          </cell>
          <cell r="GS47">
            <v>45157</v>
          </cell>
          <cell r="GT47">
            <v>47784</v>
          </cell>
          <cell r="GU47">
            <v>65560</v>
          </cell>
          <cell r="GV47">
            <v>75754</v>
          </cell>
          <cell r="GW47">
            <v>234255</v>
          </cell>
          <cell r="GX47">
            <v>53640</v>
          </cell>
          <cell r="GY47">
            <v>55527</v>
          </cell>
          <cell r="GZ47">
            <v>73598</v>
          </cell>
          <cell r="HA47">
            <v>80741</v>
          </cell>
          <cell r="HB47">
            <v>263506</v>
          </cell>
          <cell r="HC47">
            <v>58901</v>
          </cell>
          <cell r="HD47">
            <v>56627</v>
          </cell>
          <cell r="HE47">
            <v>74310</v>
          </cell>
          <cell r="HF47">
            <v>80868</v>
          </cell>
          <cell r="HG47">
            <v>270706</v>
          </cell>
          <cell r="HH47">
            <v>57958</v>
          </cell>
          <cell r="HI47">
            <v>57007</v>
          </cell>
          <cell r="HJ47">
            <v>75186</v>
          </cell>
          <cell r="HK47">
            <v>82303</v>
          </cell>
          <cell r="HL47">
            <v>272454</v>
          </cell>
          <cell r="HM47">
            <v>59571</v>
          </cell>
          <cell r="HN47">
            <v>58029</v>
          </cell>
          <cell r="HO47">
            <v>75408</v>
          </cell>
        </row>
        <row r="48">
          <cell r="A48" t="str">
            <v>CONXSOS</v>
          </cell>
          <cell r="B48" t="str">
            <v>chained (2011) price HK$Mn</v>
          </cell>
          <cell r="C48" t="str">
            <v>Exports of services</v>
          </cell>
          <cell r="D48" t="str">
            <v>Other services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11412</v>
          </cell>
          <cell r="BI48">
            <v>3432</v>
          </cell>
          <cell r="BJ48">
            <v>3194</v>
          </cell>
          <cell r="BK48">
            <v>3046</v>
          </cell>
          <cell r="BL48">
            <v>2837</v>
          </cell>
          <cell r="BM48">
            <v>12506</v>
          </cell>
          <cell r="BN48">
            <v>3964</v>
          </cell>
          <cell r="BO48">
            <v>3608</v>
          </cell>
          <cell r="BP48">
            <v>3402</v>
          </cell>
          <cell r="BQ48">
            <v>3313</v>
          </cell>
          <cell r="BR48">
            <v>14280</v>
          </cell>
          <cell r="BS48">
            <v>4052</v>
          </cell>
          <cell r="BT48">
            <v>4007</v>
          </cell>
          <cell r="BU48">
            <v>4005</v>
          </cell>
          <cell r="BV48">
            <v>3896</v>
          </cell>
          <cell r="BW48">
            <v>15954</v>
          </cell>
          <cell r="BX48">
            <v>4965</v>
          </cell>
          <cell r="BY48">
            <v>4715</v>
          </cell>
          <cell r="BZ48">
            <v>4427</v>
          </cell>
          <cell r="CA48">
            <v>4129</v>
          </cell>
          <cell r="CB48">
            <v>18219</v>
          </cell>
          <cell r="CC48">
            <v>5720</v>
          </cell>
          <cell r="CD48">
            <v>5193</v>
          </cell>
          <cell r="CE48">
            <v>4761</v>
          </cell>
          <cell r="CF48">
            <v>4668</v>
          </cell>
          <cell r="CG48">
            <v>20323</v>
          </cell>
          <cell r="CH48">
            <v>6082</v>
          </cell>
          <cell r="CI48">
            <v>6137</v>
          </cell>
          <cell r="CJ48">
            <v>6318</v>
          </cell>
          <cell r="CK48">
            <v>6570</v>
          </cell>
          <cell r="CL48">
            <v>25110</v>
          </cell>
          <cell r="CM48">
            <v>7548</v>
          </cell>
          <cell r="CN48">
            <v>7584</v>
          </cell>
          <cell r="CO48">
            <v>7792</v>
          </cell>
          <cell r="CP48">
            <v>7979</v>
          </cell>
          <cell r="CQ48">
            <v>30903</v>
          </cell>
          <cell r="CR48">
            <v>7960</v>
          </cell>
          <cell r="CS48">
            <v>7900</v>
          </cell>
          <cell r="CT48">
            <v>7944</v>
          </cell>
          <cell r="CU48">
            <v>8037</v>
          </cell>
          <cell r="CV48">
            <v>31841</v>
          </cell>
          <cell r="CW48">
            <v>7720</v>
          </cell>
          <cell r="CX48">
            <v>7692</v>
          </cell>
          <cell r="CY48">
            <v>7907</v>
          </cell>
          <cell r="CZ48">
            <v>8110</v>
          </cell>
          <cell r="DA48">
            <v>31429</v>
          </cell>
          <cell r="DB48">
            <v>7491</v>
          </cell>
          <cell r="DC48">
            <v>7635</v>
          </cell>
          <cell r="DD48">
            <v>7905</v>
          </cell>
          <cell r="DE48">
            <v>8107</v>
          </cell>
          <cell r="DF48">
            <v>31138</v>
          </cell>
          <cell r="DG48">
            <v>8380</v>
          </cell>
          <cell r="DH48">
            <v>8425</v>
          </cell>
          <cell r="DI48">
            <v>8500</v>
          </cell>
          <cell r="DJ48">
            <v>8679</v>
          </cell>
          <cell r="DK48">
            <v>33984</v>
          </cell>
          <cell r="DL48">
            <v>9204</v>
          </cell>
          <cell r="DM48">
            <v>9212</v>
          </cell>
          <cell r="DN48">
            <v>9333</v>
          </cell>
          <cell r="DO48">
            <v>9350</v>
          </cell>
          <cell r="DP48">
            <v>37099</v>
          </cell>
          <cell r="DQ48">
            <v>9710</v>
          </cell>
          <cell r="DR48">
            <v>9639</v>
          </cell>
          <cell r="DS48">
            <v>9811</v>
          </cell>
          <cell r="DT48">
            <v>9801</v>
          </cell>
          <cell r="DU48">
            <v>38961</v>
          </cell>
          <cell r="DV48">
            <v>11224</v>
          </cell>
          <cell r="DW48">
            <v>11265</v>
          </cell>
          <cell r="DX48">
            <v>11443</v>
          </cell>
          <cell r="DY48">
            <v>11598</v>
          </cell>
          <cell r="DZ48">
            <v>45530</v>
          </cell>
          <cell r="EA48">
            <v>12011</v>
          </cell>
          <cell r="EB48">
            <v>12007</v>
          </cell>
          <cell r="EC48">
            <v>11986</v>
          </cell>
          <cell r="ED48">
            <v>12089</v>
          </cell>
          <cell r="EE48">
            <v>48093</v>
          </cell>
          <cell r="EF48">
            <v>11345</v>
          </cell>
          <cell r="EG48">
            <v>11168</v>
          </cell>
          <cell r="EH48">
            <v>11770</v>
          </cell>
          <cell r="EI48">
            <v>12742</v>
          </cell>
          <cell r="EJ48">
            <v>47025</v>
          </cell>
          <cell r="EK48">
            <v>12264</v>
          </cell>
          <cell r="EL48">
            <v>13083</v>
          </cell>
          <cell r="EM48">
            <v>13393</v>
          </cell>
          <cell r="EN48">
            <v>11991</v>
          </cell>
          <cell r="EO48">
            <v>50731</v>
          </cell>
          <cell r="EP48">
            <v>11832</v>
          </cell>
          <cell r="EQ48">
            <v>11380</v>
          </cell>
          <cell r="ER48">
            <v>11496</v>
          </cell>
          <cell r="ES48">
            <v>11859</v>
          </cell>
          <cell r="ET48">
            <v>46567</v>
          </cell>
          <cell r="EU48">
            <v>12462</v>
          </cell>
          <cell r="EV48">
            <v>13039</v>
          </cell>
          <cell r="EW48">
            <v>13968</v>
          </cell>
          <cell r="EX48">
            <v>15199</v>
          </cell>
          <cell r="EY48">
            <v>54668</v>
          </cell>
          <cell r="EZ48">
            <v>15685</v>
          </cell>
          <cell r="FA48">
            <v>14306</v>
          </cell>
          <cell r="FB48">
            <v>15394</v>
          </cell>
          <cell r="FC48">
            <v>15739</v>
          </cell>
          <cell r="FD48">
            <v>61124</v>
          </cell>
          <cell r="FE48">
            <v>16969</v>
          </cell>
          <cell r="FF48">
            <v>16164</v>
          </cell>
          <cell r="FG48">
            <v>16807</v>
          </cell>
          <cell r="FH48">
            <v>16824</v>
          </cell>
          <cell r="FI48">
            <v>66764</v>
          </cell>
          <cell r="FJ48">
            <v>16554</v>
          </cell>
          <cell r="FK48">
            <v>15859</v>
          </cell>
          <cell r="FL48">
            <v>16260</v>
          </cell>
          <cell r="FM48">
            <v>16672</v>
          </cell>
          <cell r="FN48">
            <v>65345</v>
          </cell>
          <cell r="FO48">
            <v>17557</v>
          </cell>
          <cell r="FP48">
            <v>16603</v>
          </cell>
          <cell r="FQ48">
            <v>17852</v>
          </cell>
          <cell r="FR48">
            <v>18841</v>
          </cell>
          <cell r="FS48">
            <v>70853</v>
          </cell>
          <cell r="FT48">
            <v>21257</v>
          </cell>
          <cell r="FU48">
            <v>20124</v>
          </cell>
          <cell r="FV48">
            <v>21186</v>
          </cell>
          <cell r="FW48">
            <v>22194</v>
          </cell>
          <cell r="FX48">
            <v>84761</v>
          </cell>
          <cell r="FY48">
            <v>24656</v>
          </cell>
          <cell r="FZ48">
            <v>22532</v>
          </cell>
          <cell r="GA48">
            <v>24599</v>
          </cell>
          <cell r="GB48">
            <v>24733</v>
          </cell>
          <cell r="GC48">
            <v>96520</v>
          </cell>
          <cell r="GD48">
            <v>28177</v>
          </cell>
          <cell r="GE48">
            <v>27028</v>
          </cell>
          <cell r="GF48">
            <v>29181</v>
          </cell>
          <cell r="GG48">
            <v>30167</v>
          </cell>
          <cell r="GH48">
            <v>114553</v>
          </cell>
          <cell r="GI48">
            <v>38905</v>
          </cell>
          <cell r="GJ48">
            <v>31135</v>
          </cell>
          <cell r="GK48">
            <v>36603</v>
          </cell>
          <cell r="GL48">
            <v>36484</v>
          </cell>
          <cell r="GM48">
            <v>143127</v>
          </cell>
          <cell r="GN48">
            <v>44843</v>
          </cell>
          <cell r="GO48">
            <v>34811</v>
          </cell>
          <cell r="GP48">
            <v>38120</v>
          </cell>
          <cell r="GQ48">
            <v>36312</v>
          </cell>
          <cell r="GR48">
            <v>154086</v>
          </cell>
          <cell r="GS48">
            <v>42772</v>
          </cell>
          <cell r="GT48">
            <v>34941</v>
          </cell>
          <cell r="GU48">
            <v>42682</v>
          </cell>
          <cell r="GV48">
            <v>42821</v>
          </cell>
          <cell r="GW48">
            <v>163216</v>
          </cell>
          <cell r="GX48">
            <v>52397</v>
          </cell>
          <cell r="GY48">
            <v>41040</v>
          </cell>
          <cell r="GZ48">
            <v>47682</v>
          </cell>
          <cell r="HA48">
            <v>49157</v>
          </cell>
          <cell r="HB48">
            <v>190276</v>
          </cell>
          <cell r="HC48">
            <v>57998</v>
          </cell>
          <cell r="HD48">
            <v>43894</v>
          </cell>
          <cell r="HE48">
            <v>50606</v>
          </cell>
          <cell r="HF48">
            <v>47913</v>
          </cell>
          <cell r="HG48">
            <v>200411</v>
          </cell>
          <cell r="HH48">
            <v>57984</v>
          </cell>
          <cell r="HI48">
            <v>45050</v>
          </cell>
          <cell r="HJ48">
            <v>48957</v>
          </cell>
          <cell r="HK48">
            <v>48106</v>
          </cell>
          <cell r="HL48">
            <v>200097</v>
          </cell>
          <cell r="HM48">
            <v>58840</v>
          </cell>
          <cell r="HN48">
            <v>47030</v>
          </cell>
          <cell r="HO48">
            <v>51823</v>
          </cell>
        </row>
        <row r="49">
          <cell r="A49" t="str">
            <v>CONMS</v>
          </cell>
          <cell r="B49" t="str">
            <v>chained (2011) price HK$Mn</v>
          </cell>
          <cell r="C49" t="str">
            <v>Imports of services</v>
          </cell>
          <cell r="I49">
            <v>7723</v>
          </cell>
          <cell r="J49">
            <v>8609</v>
          </cell>
          <cell r="K49">
            <v>9268</v>
          </cell>
          <cell r="L49">
            <v>9965</v>
          </cell>
          <cell r="M49">
            <v>10522</v>
          </cell>
          <cell r="N49">
            <v>11705</v>
          </cell>
          <cell r="O49">
            <v>11949</v>
          </cell>
          <cell r="P49">
            <v>13611</v>
          </cell>
          <cell r="Q49">
            <v>15038</v>
          </cell>
          <cell r="R49">
            <v>16659</v>
          </cell>
          <cell r="S49">
            <v>18590</v>
          </cell>
          <cell r="T49">
            <v>20290</v>
          </cell>
          <cell r="U49">
            <v>5439</v>
          </cell>
          <cell r="V49">
            <v>5284</v>
          </cell>
          <cell r="W49">
            <v>5886</v>
          </cell>
          <cell r="X49">
            <v>5609</v>
          </cell>
          <cell r="Y49">
            <v>22380</v>
          </cell>
          <cell r="Z49">
            <v>5619</v>
          </cell>
          <cell r="AA49">
            <v>5662</v>
          </cell>
          <cell r="AB49">
            <v>5646</v>
          </cell>
          <cell r="AC49">
            <v>4593</v>
          </cell>
          <cell r="AD49">
            <v>21689</v>
          </cell>
          <cell r="AE49">
            <v>5693</v>
          </cell>
          <cell r="AF49">
            <v>5346</v>
          </cell>
          <cell r="AG49">
            <v>6218</v>
          </cell>
          <cell r="AH49">
            <v>5801</v>
          </cell>
          <cell r="AI49">
            <v>23197</v>
          </cell>
          <cell r="AJ49">
            <v>6719</v>
          </cell>
          <cell r="AK49">
            <v>6690</v>
          </cell>
          <cell r="AL49">
            <v>7012</v>
          </cell>
          <cell r="AM49">
            <v>6575</v>
          </cell>
          <cell r="AN49">
            <v>27069</v>
          </cell>
          <cell r="AO49">
            <v>7480</v>
          </cell>
          <cell r="AP49">
            <v>7539</v>
          </cell>
          <cell r="AQ49">
            <v>7807</v>
          </cell>
          <cell r="AR49">
            <v>7302</v>
          </cell>
          <cell r="AS49">
            <v>30236</v>
          </cell>
          <cell r="AT49">
            <v>8728</v>
          </cell>
          <cell r="AU49">
            <v>8339</v>
          </cell>
          <cell r="AV49">
            <v>9225</v>
          </cell>
          <cell r="AW49">
            <v>9038</v>
          </cell>
          <cell r="AX49">
            <v>35333</v>
          </cell>
          <cell r="AY49">
            <v>10663</v>
          </cell>
          <cell r="AZ49">
            <v>10870</v>
          </cell>
          <cell r="BA49">
            <v>11721</v>
          </cell>
          <cell r="BB49">
            <v>11147</v>
          </cell>
          <cell r="BC49">
            <v>44454</v>
          </cell>
          <cell r="BD49">
            <v>13080</v>
          </cell>
          <cell r="BE49">
            <v>13149</v>
          </cell>
          <cell r="BF49">
            <v>13631</v>
          </cell>
          <cell r="BG49">
            <v>13274</v>
          </cell>
          <cell r="BH49">
            <v>53120</v>
          </cell>
          <cell r="BI49">
            <v>16827</v>
          </cell>
          <cell r="BJ49">
            <v>14837</v>
          </cell>
          <cell r="BK49">
            <v>15539</v>
          </cell>
          <cell r="BL49">
            <v>14065</v>
          </cell>
          <cell r="BM49">
            <v>61206</v>
          </cell>
          <cell r="BN49">
            <v>16105</v>
          </cell>
          <cell r="BO49">
            <v>15175</v>
          </cell>
          <cell r="BP49">
            <v>16192</v>
          </cell>
          <cell r="BQ49">
            <v>14447</v>
          </cell>
          <cell r="BR49">
            <v>61871</v>
          </cell>
          <cell r="BS49">
            <v>17041</v>
          </cell>
          <cell r="BT49">
            <v>16580</v>
          </cell>
          <cell r="BU49">
            <v>18513</v>
          </cell>
          <cell r="BV49">
            <v>17422</v>
          </cell>
          <cell r="BW49">
            <v>69529</v>
          </cell>
          <cell r="BX49">
            <v>19942</v>
          </cell>
          <cell r="BY49">
            <v>19434</v>
          </cell>
          <cell r="BZ49">
            <v>20074</v>
          </cell>
          <cell r="CA49">
            <v>19491</v>
          </cell>
          <cell r="CB49">
            <v>79002</v>
          </cell>
          <cell r="CC49">
            <v>22054</v>
          </cell>
          <cell r="CD49">
            <v>21238</v>
          </cell>
          <cell r="CE49">
            <v>21285</v>
          </cell>
          <cell r="CF49">
            <v>20689</v>
          </cell>
          <cell r="CG49">
            <v>85309</v>
          </cell>
          <cell r="CH49">
            <v>23389</v>
          </cell>
          <cell r="CI49">
            <v>23259</v>
          </cell>
          <cell r="CJ49">
            <v>24483</v>
          </cell>
          <cell r="CK49">
            <v>24983</v>
          </cell>
          <cell r="CL49">
            <v>96110</v>
          </cell>
          <cell r="CM49">
            <v>27233</v>
          </cell>
          <cell r="CN49">
            <v>27451</v>
          </cell>
          <cell r="CO49">
            <v>28577</v>
          </cell>
          <cell r="CP49">
            <v>28989</v>
          </cell>
          <cell r="CQ49">
            <v>112250</v>
          </cell>
          <cell r="CR49">
            <v>31982</v>
          </cell>
          <cell r="CS49">
            <v>31533</v>
          </cell>
          <cell r="CT49">
            <v>33514</v>
          </cell>
          <cell r="CU49">
            <v>32702</v>
          </cell>
          <cell r="CV49">
            <v>129731</v>
          </cell>
          <cell r="CW49">
            <v>35223</v>
          </cell>
          <cell r="CX49">
            <v>32988</v>
          </cell>
          <cell r="CY49">
            <v>34940</v>
          </cell>
          <cell r="CZ49">
            <v>34700</v>
          </cell>
          <cell r="DA49">
            <v>137851</v>
          </cell>
          <cell r="DB49">
            <v>36510</v>
          </cell>
          <cell r="DC49">
            <v>37267</v>
          </cell>
          <cell r="DD49">
            <v>40069</v>
          </cell>
          <cell r="DE49">
            <v>39118</v>
          </cell>
          <cell r="DF49">
            <v>152964</v>
          </cell>
          <cell r="DG49">
            <v>41515</v>
          </cell>
          <cell r="DH49">
            <v>40753</v>
          </cell>
          <cell r="DI49">
            <v>43000</v>
          </cell>
          <cell r="DJ49">
            <v>44344</v>
          </cell>
          <cell r="DK49">
            <v>169612</v>
          </cell>
          <cell r="DL49">
            <v>46408</v>
          </cell>
          <cell r="DM49">
            <v>45601</v>
          </cell>
          <cell r="DN49">
            <v>48532</v>
          </cell>
          <cell r="DO49">
            <v>48143</v>
          </cell>
          <cell r="DP49">
            <v>188684</v>
          </cell>
          <cell r="DQ49">
            <v>48971</v>
          </cell>
          <cell r="DR49">
            <v>49239</v>
          </cell>
          <cell r="DS49">
            <v>51389</v>
          </cell>
          <cell r="DT49">
            <v>49260</v>
          </cell>
          <cell r="DU49">
            <v>198859</v>
          </cell>
          <cell r="DV49">
            <v>53921</v>
          </cell>
          <cell r="DW49">
            <v>52638</v>
          </cell>
          <cell r="DX49">
            <v>55706</v>
          </cell>
          <cell r="DY49">
            <v>54470</v>
          </cell>
          <cell r="DZ49">
            <v>216735</v>
          </cell>
          <cell r="EA49">
            <v>55897</v>
          </cell>
          <cell r="EB49">
            <v>54015</v>
          </cell>
          <cell r="EC49">
            <v>56688</v>
          </cell>
          <cell r="ED49">
            <v>54101</v>
          </cell>
          <cell r="EE49">
            <v>220701</v>
          </cell>
          <cell r="EF49">
            <v>57440</v>
          </cell>
          <cell r="EG49">
            <v>55498</v>
          </cell>
          <cell r="EH49">
            <v>58751</v>
          </cell>
          <cell r="EI49">
            <v>59212</v>
          </cell>
          <cell r="EJ49">
            <v>230901</v>
          </cell>
          <cell r="EK49">
            <v>60702</v>
          </cell>
          <cell r="EL49">
            <v>57038</v>
          </cell>
          <cell r="EM49">
            <v>63078</v>
          </cell>
          <cell r="EN49">
            <v>60553</v>
          </cell>
          <cell r="EO49">
            <v>241371</v>
          </cell>
          <cell r="EP49">
            <v>63671</v>
          </cell>
          <cell r="EQ49">
            <v>59447</v>
          </cell>
          <cell r="ER49">
            <v>63142</v>
          </cell>
          <cell r="ES49">
            <v>62132</v>
          </cell>
          <cell r="ET49">
            <v>248392</v>
          </cell>
          <cell r="EU49">
            <v>61444</v>
          </cell>
          <cell r="EV49">
            <v>56929</v>
          </cell>
          <cell r="EW49">
            <v>62695</v>
          </cell>
          <cell r="EX49">
            <v>59051</v>
          </cell>
          <cell r="EY49">
            <v>240119</v>
          </cell>
          <cell r="EZ49">
            <v>60109</v>
          </cell>
          <cell r="FA49">
            <v>59220</v>
          </cell>
          <cell r="FB49">
            <v>65163</v>
          </cell>
          <cell r="FC49">
            <v>60459</v>
          </cell>
          <cell r="FD49">
            <v>244951</v>
          </cell>
          <cell r="FE49">
            <v>63173</v>
          </cell>
          <cell r="FF49">
            <v>61319</v>
          </cell>
          <cell r="FG49">
            <v>65067</v>
          </cell>
          <cell r="FH49">
            <v>60402</v>
          </cell>
          <cell r="FI49">
            <v>249961</v>
          </cell>
          <cell r="FJ49">
            <v>65217</v>
          </cell>
          <cell r="FK49">
            <v>60996</v>
          </cell>
          <cell r="FL49">
            <v>68857</v>
          </cell>
          <cell r="FM49">
            <v>65212</v>
          </cell>
          <cell r="FN49">
            <v>260282</v>
          </cell>
          <cell r="FO49">
            <v>62941</v>
          </cell>
          <cell r="FP49">
            <v>52053</v>
          </cell>
          <cell r="FQ49">
            <v>69796</v>
          </cell>
          <cell r="FR49">
            <v>68587</v>
          </cell>
          <cell r="FS49">
            <v>253377</v>
          </cell>
          <cell r="FT49">
            <v>67618</v>
          </cell>
          <cell r="FU49">
            <v>69959</v>
          </cell>
          <cell r="FV49">
            <v>77447</v>
          </cell>
          <cell r="FW49">
            <v>75399</v>
          </cell>
          <cell r="FX49">
            <v>290423</v>
          </cell>
          <cell r="FY49">
            <v>74726</v>
          </cell>
          <cell r="FZ49">
            <v>73249</v>
          </cell>
          <cell r="GA49">
            <v>83893</v>
          </cell>
          <cell r="GB49">
            <v>80641</v>
          </cell>
          <cell r="GC49">
            <v>312509</v>
          </cell>
          <cell r="GD49">
            <v>79095</v>
          </cell>
          <cell r="GE49">
            <v>81642</v>
          </cell>
          <cell r="GF49">
            <v>89815</v>
          </cell>
          <cell r="GG49">
            <v>88104</v>
          </cell>
          <cell r="GH49">
            <v>338656</v>
          </cell>
          <cell r="GI49">
            <v>89172</v>
          </cell>
          <cell r="GJ49">
            <v>90867</v>
          </cell>
          <cell r="GK49">
            <v>100465</v>
          </cell>
          <cell r="GL49">
            <v>99059</v>
          </cell>
          <cell r="GM49">
            <v>379563</v>
          </cell>
          <cell r="GN49">
            <v>101488</v>
          </cell>
          <cell r="GO49">
            <v>96902</v>
          </cell>
          <cell r="GP49">
            <v>105094</v>
          </cell>
          <cell r="GQ49">
            <v>97947</v>
          </cell>
          <cell r="GR49">
            <v>401431</v>
          </cell>
          <cell r="GS49">
            <v>90120</v>
          </cell>
          <cell r="GT49">
            <v>89866</v>
          </cell>
          <cell r="GU49">
            <v>100043</v>
          </cell>
          <cell r="GV49">
            <v>101475</v>
          </cell>
          <cell r="GW49">
            <v>381504</v>
          </cell>
          <cell r="GX49">
            <v>100845</v>
          </cell>
          <cell r="GY49">
            <v>101280</v>
          </cell>
          <cell r="GZ49">
            <v>111706</v>
          </cell>
          <cell r="HA49">
            <v>109866</v>
          </cell>
          <cell r="HB49">
            <v>423697</v>
          </cell>
          <cell r="HC49">
            <v>107287</v>
          </cell>
          <cell r="HD49">
            <v>104763</v>
          </cell>
          <cell r="HE49">
            <v>113903</v>
          </cell>
          <cell r="HF49">
            <v>112623</v>
          </cell>
          <cell r="HG49">
            <v>438576</v>
          </cell>
          <cell r="HH49">
            <v>110514</v>
          </cell>
          <cell r="HI49">
            <v>105689</v>
          </cell>
          <cell r="HJ49">
            <v>112151</v>
          </cell>
          <cell r="HK49">
            <v>111806</v>
          </cell>
          <cell r="HL49">
            <v>440160</v>
          </cell>
          <cell r="HM49">
            <v>111096</v>
          </cell>
          <cell r="HN49">
            <v>104823</v>
          </cell>
          <cell r="HO49">
            <v>114895</v>
          </cell>
        </row>
        <row r="50">
          <cell r="A50" t="str">
            <v>CONMSTRANS</v>
          </cell>
          <cell r="B50" t="str">
            <v>chained (2011) price HK$Mn</v>
          </cell>
          <cell r="C50" t="str">
            <v>Imports of services</v>
          </cell>
          <cell r="D50" t="str">
            <v>Transportation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18477</v>
          </cell>
          <cell r="BI50">
            <v>5404</v>
          </cell>
          <cell r="BJ50">
            <v>5192</v>
          </cell>
          <cell r="BK50">
            <v>5281</v>
          </cell>
          <cell r="BL50">
            <v>4648</v>
          </cell>
          <cell r="BM50">
            <v>20487</v>
          </cell>
          <cell r="BN50">
            <v>5298</v>
          </cell>
          <cell r="BO50">
            <v>5072</v>
          </cell>
          <cell r="BP50">
            <v>5340</v>
          </cell>
          <cell r="BQ50">
            <v>4712</v>
          </cell>
          <cell r="BR50">
            <v>20398</v>
          </cell>
          <cell r="BS50">
            <v>5310</v>
          </cell>
          <cell r="BT50">
            <v>5492</v>
          </cell>
          <cell r="BU50">
            <v>5903</v>
          </cell>
          <cell r="BV50">
            <v>5521</v>
          </cell>
          <cell r="BW50">
            <v>22203</v>
          </cell>
          <cell r="BX50">
            <v>6001</v>
          </cell>
          <cell r="BY50">
            <v>6108</v>
          </cell>
          <cell r="BZ50">
            <v>6273</v>
          </cell>
          <cell r="CA50">
            <v>5759</v>
          </cell>
          <cell r="CB50">
            <v>24138</v>
          </cell>
          <cell r="CC50">
            <v>6395</v>
          </cell>
          <cell r="CD50">
            <v>6246</v>
          </cell>
          <cell r="CE50">
            <v>6018</v>
          </cell>
          <cell r="CF50">
            <v>5752</v>
          </cell>
          <cell r="CG50">
            <v>24406</v>
          </cell>
          <cell r="CH50">
            <v>6540</v>
          </cell>
          <cell r="CI50">
            <v>6716</v>
          </cell>
          <cell r="CJ50">
            <v>7033</v>
          </cell>
          <cell r="CK50">
            <v>7003</v>
          </cell>
          <cell r="CL50">
            <v>27289</v>
          </cell>
          <cell r="CM50">
            <v>7626</v>
          </cell>
          <cell r="CN50">
            <v>8044</v>
          </cell>
          <cell r="CO50">
            <v>8301</v>
          </cell>
          <cell r="CP50">
            <v>8269</v>
          </cell>
          <cell r="CQ50">
            <v>32240</v>
          </cell>
          <cell r="CR50">
            <v>8741</v>
          </cell>
          <cell r="CS50">
            <v>9160</v>
          </cell>
          <cell r="CT50">
            <v>9520</v>
          </cell>
          <cell r="CU50">
            <v>9411</v>
          </cell>
          <cell r="CV50">
            <v>36832</v>
          </cell>
          <cell r="CW50">
            <v>9738</v>
          </cell>
          <cell r="CX50">
            <v>9814</v>
          </cell>
          <cell r="CY50">
            <v>9892</v>
          </cell>
          <cell r="CZ50">
            <v>9525</v>
          </cell>
          <cell r="DA50">
            <v>38969</v>
          </cell>
          <cell r="DB50">
            <v>9746</v>
          </cell>
          <cell r="DC50">
            <v>10308</v>
          </cell>
          <cell r="DD50">
            <v>10558</v>
          </cell>
          <cell r="DE50">
            <v>10586</v>
          </cell>
          <cell r="DF50">
            <v>41198</v>
          </cell>
          <cell r="DG50">
            <v>10383</v>
          </cell>
          <cell r="DH50">
            <v>10692</v>
          </cell>
          <cell r="DI50">
            <v>10882</v>
          </cell>
          <cell r="DJ50">
            <v>11115</v>
          </cell>
          <cell r="DK50">
            <v>43072</v>
          </cell>
          <cell r="DL50">
            <v>12035</v>
          </cell>
          <cell r="DM50">
            <v>12638</v>
          </cell>
          <cell r="DN50">
            <v>12776</v>
          </cell>
          <cell r="DO50">
            <v>12749</v>
          </cell>
          <cell r="DP50">
            <v>50198</v>
          </cell>
          <cell r="DQ50">
            <v>12749</v>
          </cell>
          <cell r="DR50">
            <v>13377</v>
          </cell>
          <cell r="DS50">
            <v>13511</v>
          </cell>
          <cell r="DT50">
            <v>13233</v>
          </cell>
          <cell r="DU50">
            <v>52870</v>
          </cell>
          <cell r="DV50">
            <v>13750</v>
          </cell>
          <cell r="DW50">
            <v>14303</v>
          </cell>
          <cell r="DX50">
            <v>14840</v>
          </cell>
          <cell r="DY50">
            <v>14420</v>
          </cell>
          <cell r="DZ50">
            <v>57313</v>
          </cell>
          <cell r="EA50">
            <v>14208</v>
          </cell>
          <cell r="EB50">
            <v>14939</v>
          </cell>
          <cell r="EC50">
            <v>15151</v>
          </cell>
          <cell r="ED50">
            <v>14347</v>
          </cell>
          <cell r="EE50">
            <v>58645</v>
          </cell>
          <cell r="EF50">
            <v>14845</v>
          </cell>
          <cell r="EG50">
            <v>15735</v>
          </cell>
          <cell r="EH50">
            <v>15816</v>
          </cell>
          <cell r="EI50">
            <v>16124</v>
          </cell>
          <cell r="EJ50">
            <v>62520</v>
          </cell>
          <cell r="EK50">
            <v>15322</v>
          </cell>
          <cell r="EL50">
            <v>15875</v>
          </cell>
          <cell r="EM50">
            <v>16153</v>
          </cell>
          <cell r="EN50">
            <v>14334</v>
          </cell>
          <cell r="EO50">
            <v>61684</v>
          </cell>
          <cell r="EP50">
            <v>14283</v>
          </cell>
          <cell r="EQ50">
            <v>15009</v>
          </cell>
          <cell r="ER50">
            <v>14503</v>
          </cell>
          <cell r="ES50">
            <v>14113</v>
          </cell>
          <cell r="ET50">
            <v>57908</v>
          </cell>
          <cell r="EU50">
            <v>12612</v>
          </cell>
          <cell r="EV50">
            <v>13900</v>
          </cell>
          <cell r="EW50">
            <v>14943</v>
          </cell>
          <cell r="EX50">
            <v>14122</v>
          </cell>
          <cell r="EY50">
            <v>55577</v>
          </cell>
          <cell r="EZ50">
            <v>14499</v>
          </cell>
          <cell r="FA50">
            <v>16872</v>
          </cell>
          <cell r="FB50">
            <v>17861</v>
          </cell>
          <cell r="FC50">
            <v>16237</v>
          </cell>
          <cell r="FD50">
            <v>65469</v>
          </cell>
          <cell r="FE50">
            <v>15781</v>
          </cell>
          <cell r="FF50">
            <v>17575</v>
          </cell>
          <cell r="FG50">
            <v>17583</v>
          </cell>
          <cell r="FH50">
            <v>15541</v>
          </cell>
          <cell r="FI50">
            <v>66480</v>
          </cell>
          <cell r="FJ50">
            <v>15175</v>
          </cell>
          <cell r="FK50">
            <v>16241</v>
          </cell>
          <cell r="FL50">
            <v>18175</v>
          </cell>
          <cell r="FM50">
            <v>16795</v>
          </cell>
          <cell r="FN50">
            <v>66386</v>
          </cell>
          <cell r="FO50">
            <v>16381</v>
          </cell>
          <cell r="FP50">
            <v>14627</v>
          </cell>
          <cell r="FQ50">
            <v>18817</v>
          </cell>
          <cell r="FR50">
            <v>19398</v>
          </cell>
          <cell r="FS50">
            <v>69223</v>
          </cell>
          <cell r="FT50">
            <v>19671</v>
          </cell>
          <cell r="FU50">
            <v>21143</v>
          </cell>
          <cell r="FV50">
            <v>23343</v>
          </cell>
          <cell r="FW50">
            <v>22927</v>
          </cell>
          <cell r="FX50">
            <v>87084</v>
          </cell>
          <cell r="FY50">
            <v>23198</v>
          </cell>
          <cell r="FZ50">
            <v>24748</v>
          </cell>
          <cell r="GA50">
            <v>27644</v>
          </cell>
          <cell r="GB50">
            <v>26261</v>
          </cell>
          <cell r="GC50">
            <v>101851</v>
          </cell>
          <cell r="GD50">
            <v>25359</v>
          </cell>
          <cell r="GE50">
            <v>27872</v>
          </cell>
          <cell r="GF50">
            <v>30026</v>
          </cell>
          <cell r="GG50">
            <v>28619</v>
          </cell>
          <cell r="GH50">
            <v>111876</v>
          </cell>
          <cell r="GI50">
            <v>28660</v>
          </cell>
          <cell r="GJ50">
            <v>32465</v>
          </cell>
          <cell r="GK50">
            <v>34929</v>
          </cell>
          <cell r="GL50">
            <v>33016</v>
          </cell>
          <cell r="GM50">
            <v>129070</v>
          </cell>
          <cell r="GN50">
            <v>33531</v>
          </cell>
          <cell r="GO50">
            <v>36620</v>
          </cell>
          <cell r="GP50">
            <v>37701</v>
          </cell>
          <cell r="GQ50">
            <v>32515</v>
          </cell>
          <cell r="GR50">
            <v>140367</v>
          </cell>
          <cell r="GS50">
            <v>25607</v>
          </cell>
          <cell r="GT50">
            <v>29218</v>
          </cell>
          <cell r="GU50">
            <v>31042</v>
          </cell>
          <cell r="GV50">
            <v>28426</v>
          </cell>
          <cell r="GW50">
            <v>114293</v>
          </cell>
          <cell r="GX50">
            <v>29379</v>
          </cell>
          <cell r="GY50">
            <v>34156</v>
          </cell>
          <cell r="GZ50">
            <v>34948</v>
          </cell>
          <cell r="HA50">
            <v>31097</v>
          </cell>
          <cell r="HB50">
            <v>129580</v>
          </cell>
          <cell r="HC50">
            <v>32426</v>
          </cell>
          <cell r="HD50">
            <v>36646</v>
          </cell>
          <cell r="HE50">
            <v>37101</v>
          </cell>
          <cell r="HF50">
            <v>33241</v>
          </cell>
          <cell r="HG50">
            <v>139414</v>
          </cell>
          <cell r="HH50">
            <v>33715</v>
          </cell>
          <cell r="HI50">
            <v>35627</v>
          </cell>
          <cell r="HJ50">
            <v>35389</v>
          </cell>
          <cell r="HK50">
            <v>31350</v>
          </cell>
          <cell r="HL50">
            <v>136081</v>
          </cell>
          <cell r="HM50">
            <v>31925</v>
          </cell>
          <cell r="HN50">
            <v>34218</v>
          </cell>
          <cell r="HO50">
            <v>35629</v>
          </cell>
        </row>
        <row r="51">
          <cell r="A51" t="str">
            <v>CONMSTRA</v>
          </cell>
          <cell r="B51" t="str">
            <v>chained (2011) price HK$Mn</v>
          </cell>
          <cell r="C51" t="str">
            <v>Imports of services</v>
          </cell>
          <cell r="D51" t="str">
            <v>Travel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18443</v>
          </cell>
          <cell r="BI51">
            <v>5219</v>
          </cell>
          <cell r="BJ51">
            <v>5016</v>
          </cell>
          <cell r="BK51">
            <v>5804</v>
          </cell>
          <cell r="BL51">
            <v>5255</v>
          </cell>
          <cell r="BM51">
            <v>21364</v>
          </cell>
          <cell r="BN51">
            <v>5803</v>
          </cell>
          <cell r="BO51">
            <v>5420</v>
          </cell>
          <cell r="BP51">
            <v>6125</v>
          </cell>
          <cell r="BQ51">
            <v>5727</v>
          </cell>
          <cell r="BR51">
            <v>23146</v>
          </cell>
          <cell r="BS51">
            <v>6749</v>
          </cell>
          <cell r="BT51">
            <v>6198</v>
          </cell>
          <cell r="BU51">
            <v>7644</v>
          </cell>
          <cell r="BV51">
            <v>6924</v>
          </cell>
          <cell r="BW51">
            <v>27562</v>
          </cell>
          <cell r="BX51">
            <v>8398</v>
          </cell>
          <cell r="BY51">
            <v>7853</v>
          </cell>
          <cell r="BZ51">
            <v>8143</v>
          </cell>
          <cell r="CA51">
            <v>8565</v>
          </cell>
          <cell r="CB51">
            <v>32974</v>
          </cell>
          <cell r="CC51">
            <v>9691</v>
          </cell>
          <cell r="CD51">
            <v>9203</v>
          </cell>
          <cell r="CE51">
            <v>9884</v>
          </cell>
          <cell r="CF51">
            <v>9484</v>
          </cell>
          <cell r="CG51">
            <v>38246</v>
          </cell>
          <cell r="CH51">
            <v>10505</v>
          </cell>
          <cell r="CI51">
            <v>9958</v>
          </cell>
          <cell r="CJ51">
            <v>10854</v>
          </cell>
          <cell r="CK51">
            <v>11076</v>
          </cell>
          <cell r="CL51">
            <v>42391</v>
          </cell>
          <cell r="CM51">
            <v>12249</v>
          </cell>
          <cell r="CN51">
            <v>11871</v>
          </cell>
          <cell r="CO51">
            <v>12757</v>
          </cell>
          <cell r="CP51">
            <v>12770</v>
          </cell>
          <cell r="CQ51">
            <v>49647</v>
          </cell>
          <cell r="CR51">
            <v>15505</v>
          </cell>
          <cell r="CS51">
            <v>14334</v>
          </cell>
          <cell r="CT51">
            <v>16031</v>
          </cell>
          <cell r="CU51">
            <v>14608</v>
          </cell>
          <cell r="CV51">
            <v>60478</v>
          </cell>
          <cell r="CW51">
            <v>17019</v>
          </cell>
          <cell r="CX51">
            <v>13695</v>
          </cell>
          <cell r="CY51">
            <v>15755</v>
          </cell>
          <cell r="CZ51">
            <v>15787</v>
          </cell>
          <cell r="DA51">
            <v>62256</v>
          </cell>
          <cell r="DB51">
            <v>17134</v>
          </cell>
          <cell r="DC51">
            <v>16841</v>
          </cell>
          <cell r="DD51">
            <v>19438</v>
          </cell>
          <cell r="DE51">
            <v>17694</v>
          </cell>
          <cell r="DF51">
            <v>71107</v>
          </cell>
          <cell r="DG51">
            <v>20777</v>
          </cell>
          <cell r="DH51">
            <v>19064</v>
          </cell>
          <cell r="DI51">
            <v>21090</v>
          </cell>
          <cell r="DJ51">
            <v>21966</v>
          </cell>
          <cell r="DK51">
            <v>82897</v>
          </cell>
          <cell r="DL51">
            <v>22021</v>
          </cell>
          <cell r="DM51">
            <v>19727</v>
          </cell>
          <cell r="DN51">
            <v>22577</v>
          </cell>
          <cell r="DO51">
            <v>21683</v>
          </cell>
          <cell r="DP51">
            <v>86008</v>
          </cell>
          <cell r="DQ51">
            <v>24069</v>
          </cell>
          <cell r="DR51">
            <v>23070</v>
          </cell>
          <cell r="DS51">
            <v>24994</v>
          </cell>
          <cell r="DT51">
            <v>22772</v>
          </cell>
          <cell r="DU51">
            <v>94905</v>
          </cell>
          <cell r="DV51">
            <v>26425</v>
          </cell>
          <cell r="DW51">
            <v>23896</v>
          </cell>
          <cell r="DX51">
            <v>26327</v>
          </cell>
          <cell r="DY51">
            <v>24565</v>
          </cell>
          <cell r="DZ51">
            <v>101213</v>
          </cell>
          <cell r="EA51">
            <v>28667</v>
          </cell>
          <cell r="EB51">
            <v>25861</v>
          </cell>
          <cell r="EC51">
            <v>28126</v>
          </cell>
          <cell r="ED51">
            <v>25782</v>
          </cell>
          <cell r="EE51">
            <v>108436</v>
          </cell>
          <cell r="EF51">
            <v>29962</v>
          </cell>
          <cell r="EG51">
            <v>26475</v>
          </cell>
          <cell r="EH51">
            <v>29071</v>
          </cell>
          <cell r="EI51">
            <v>27818</v>
          </cell>
          <cell r="EJ51">
            <v>113326</v>
          </cell>
          <cell r="EK51">
            <v>32565</v>
          </cell>
          <cell r="EL51">
            <v>26728</v>
          </cell>
          <cell r="EM51">
            <v>32274</v>
          </cell>
          <cell r="EN51">
            <v>31950</v>
          </cell>
          <cell r="EO51">
            <v>123517</v>
          </cell>
          <cell r="EP51">
            <v>35815</v>
          </cell>
          <cell r="EQ51">
            <v>30625</v>
          </cell>
          <cell r="ER51">
            <v>33871</v>
          </cell>
          <cell r="ES51">
            <v>32756</v>
          </cell>
          <cell r="ET51">
            <v>133067</v>
          </cell>
          <cell r="EU51">
            <v>37138</v>
          </cell>
          <cell r="EV51">
            <v>30934</v>
          </cell>
          <cell r="EW51">
            <v>33343</v>
          </cell>
          <cell r="EX51">
            <v>29620</v>
          </cell>
          <cell r="EY51">
            <v>131035</v>
          </cell>
          <cell r="EZ51">
            <v>32808</v>
          </cell>
          <cell r="FA51">
            <v>29997</v>
          </cell>
          <cell r="FB51">
            <v>32697</v>
          </cell>
          <cell r="FC51">
            <v>28890</v>
          </cell>
          <cell r="FD51">
            <v>124392</v>
          </cell>
          <cell r="FE51">
            <v>33940</v>
          </cell>
          <cell r="FF51">
            <v>30373</v>
          </cell>
          <cell r="FG51">
            <v>32329</v>
          </cell>
          <cell r="FH51">
            <v>28920</v>
          </cell>
          <cell r="FI51">
            <v>125562</v>
          </cell>
          <cell r="FJ51">
            <v>33979</v>
          </cell>
          <cell r="FK51">
            <v>28972</v>
          </cell>
          <cell r="FL51">
            <v>32609</v>
          </cell>
          <cell r="FM51">
            <v>29250</v>
          </cell>
          <cell r="FN51">
            <v>124810</v>
          </cell>
          <cell r="FO51">
            <v>29730</v>
          </cell>
          <cell r="FP51">
            <v>21313</v>
          </cell>
          <cell r="FQ51">
            <v>32128</v>
          </cell>
          <cell r="FR51">
            <v>28486</v>
          </cell>
          <cell r="FS51">
            <v>111657</v>
          </cell>
          <cell r="FT51">
            <v>29038</v>
          </cell>
          <cell r="FU51">
            <v>30742</v>
          </cell>
          <cell r="FV51">
            <v>33350</v>
          </cell>
          <cell r="FW51">
            <v>30083</v>
          </cell>
          <cell r="FX51">
            <v>123213</v>
          </cell>
          <cell r="FY51">
            <v>30881</v>
          </cell>
          <cell r="FZ51">
            <v>28462</v>
          </cell>
          <cell r="GA51">
            <v>33135</v>
          </cell>
          <cell r="GB51">
            <v>30009</v>
          </cell>
          <cell r="GC51">
            <v>122487</v>
          </cell>
          <cell r="GD51">
            <v>30929</v>
          </cell>
          <cell r="GE51">
            <v>31055</v>
          </cell>
          <cell r="GF51">
            <v>33510</v>
          </cell>
          <cell r="GG51">
            <v>31988</v>
          </cell>
          <cell r="GH51">
            <v>127482</v>
          </cell>
          <cell r="GI51">
            <v>31146</v>
          </cell>
          <cell r="GJ51">
            <v>32865</v>
          </cell>
          <cell r="GK51">
            <v>35031</v>
          </cell>
          <cell r="GL51">
            <v>33833</v>
          </cell>
          <cell r="GM51">
            <v>132875</v>
          </cell>
          <cell r="GN51">
            <v>35435</v>
          </cell>
          <cell r="GO51">
            <v>32577</v>
          </cell>
          <cell r="GP51">
            <v>35375</v>
          </cell>
          <cell r="GQ51">
            <v>32712</v>
          </cell>
          <cell r="GR51">
            <v>136099</v>
          </cell>
          <cell r="GS51">
            <v>32658</v>
          </cell>
          <cell r="GT51">
            <v>33181</v>
          </cell>
          <cell r="GU51">
            <v>34621</v>
          </cell>
          <cell r="GV51">
            <v>34811</v>
          </cell>
          <cell r="GW51">
            <v>135271</v>
          </cell>
          <cell r="GX51">
            <v>33988</v>
          </cell>
          <cell r="GY51">
            <v>34842</v>
          </cell>
          <cell r="GZ51">
            <v>38165</v>
          </cell>
          <cell r="HA51">
            <v>36775</v>
          </cell>
          <cell r="HB51">
            <v>143770</v>
          </cell>
          <cell r="HC51">
            <v>35261</v>
          </cell>
          <cell r="HD51">
            <v>36292</v>
          </cell>
          <cell r="HE51">
            <v>38836</v>
          </cell>
          <cell r="HF51">
            <v>37682</v>
          </cell>
          <cell r="HG51">
            <v>148071</v>
          </cell>
          <cell r="HH51">
            <v>37264</v>
          </cell>
          <cell r="HI51">
            <v>38009</v>
          </cell>
          <cell r="HJ51">
            <v>39954</v>
          </cell>
          <cell r="HK51">
            <v>38452</v>
          </cell>
          <cell r="HL51">
            <v>153679</v>
          </cell>
          <cell r="HM51">
            <v>39506</v>
          </cell>
          <cell r="HN51">
            <v>38025</v>
          </cell>
          <cell r="HO51">
            <v>41782</v>
          </cell>
        </row>
        <row r="52">
          <cell r="A52" t="str">
            <v>CONMSTRS</v>
          </cell>
          <cell r="B52" t="str">
            <v>chained (2011) price HK$Mn</v>
          </cell>
          <cell r="C52" t="str">
            <v>Imports of services</v>
          </cell>
          <cell r="D52" t="str">
            <v>Trade-related servic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2550</v>
          </cell>
          <cell r="BI52">
            <v>581</v>
          </cell>
          <cell r="BJ52">
            <v>663</v>
          </cell>
          <cell r="BK52">
            <v>703</v>
          </cell>
          <cell r="BL52">
            <v>722</v>
          </cell>
          <cell r="BM52">
            <v>2672</v>
          </cell>
          <cell r="BN52">
            <v>633</v>
          </cell>
          <cell r="BO52">
            <v>725</v>
          </cell>
          <cell r="BP52">
            <v>767</v>
          </cell>
          <cell r="BQ52">
            <v>793</v>
          </cell>
          <cell r="BR52">
            <v>2919</v>
          </cell>
          <cell r="BS52">
            <v>547</v>
          </cell>
          <cell r="BT52">
            <v>632</v>
          </cell>
          <cell r="BU52">
            <v>674</v>
          </cell>
          <cell r="BV52">
            <v>697</v>
          </cell>
          <cell r="BW52">
            <v>2553</v>
          </cell>
          <cell r="BX52">
            <v>660</v>
          </cell>
          <cell r="BY52">
            <v>762</v>
          </cell>
          <cell r="BZ52">
            <v>808</v>
          </cell>
          <cell r="CA52">
            <v>831</v>
          </cell>
          <cell r="CB52">
            <v>3058</v>
          </cell>
          <cell r="CC52">
            <v>809</v>
          </cell>
          <cell r="CD52">
            <v>933</v>
          </cell>
          <cell r="CE52">
            <v>987</v>
          </cell>
          <cell r="CF52">
            <v>1024</v>
          </cell>
          <cell r="CG52">
            <v>3745</v>
          </cell>
          <cell r="CH52">
            <v>856</v>
          </cell>
          <cell r="CI52">
            <v>994</v>
          </cell>
          <cell r="CJ52">
            <v>1056</v>
          </cell>
          <cell r="CK52">
            <v>1100</v>
          </cell>
          <cell r="CL52">
            <v>4004</v>
          </cell>
          <cell r="CM52">
            <v>984</v>
          </cell>
          <cell r="CN52">
            <v>1142</v>
          </cell>
          <cell r="CO52">
            <v>1213</v>
          </cell>
          <cell r="CP52">
            <v>1264</v>
          </cell>
          <cell r="CQ52">
            <v>4603</v>
          </cell>
          <cell r="CR52">
            <v>1100</v>
          </cell>
          <cell r="CS52">
            <v>1276</v>
          </cell>
          <cell r="CT52">
            <v>1356</v>
          </cell>
          <cell r="CU52">
            <v>1414</v>
          </cell>
          <cell r="CV52">
            <v>5146</v>
          </cell>
          <cell r="CW52">
            <v>1278</v>
          </cell>
          <cell r="CX52">
            <v>1486</v>
          </cell>
          <cell r="CY52">
            <v>1579</v>
          </cell>
          <cell r="CZ52">
            <v>1644</v>
          </cell>
          <cell r="DA52">
            <v>5987</v>
          </cell>
          <cell r="DB52">
            <v>1676</v>
          </cell>
          <cell r="DC52">
            <v>1950</v>
          </cell>
          <cell r="DD52">
            <v>2074</v>
          </cell>
          <cell r="DE52">
            <v>2164</v>
          </cell>
          <cell r="DF52">
            <v>7864</v>
          </cell>
          <cell r="DG52">
            <v>2148</v>
          </cell>
          <cell r="DH52">
            <v>2505</v>
          </cell>
          <cell r="DI52">
            <v>2666</v>
          </cell>
          <cell r="DJ52">
            <v>2783</v>
          </cell>
          <cell r="DK52">
            <v>10102</v>
          </cell>
          <cell r="DL52">
            <v>2347</v>
          </cell>
          <cell r="DM52">
            <v>2748</v>
          </cell>
          <cell r="DN52">
            <v>2929</v>
          </cell>
          <cell r="DO52">
            <v>3060</v>
          </cell>
          <cell r="DP52">
            <v>11084</v>
          </cell>
          <cell r="DQ52">
            <v>2003</v>
          </cell>
          <cell r="DR52">
            <v>2136</v>
          </cell>
          <cell r="DS52">
            <v>2400</v>
          </cell>
          <cell r="DT52">
            <v>2354</v>
          </cell>
          <cell r="DU52">
            <v>8893</v>
          </cell>
          <cell r="DV52">
            <v>1950</v>
          </cell>
          <cell r="DW52">
            <v>2003</v>
          </cell>
          <cell r="DX52">
            <v>2304</v>
          </cell>
          <cell r="DY52">
            <v>2537</v>
          </cell>
          <cell r="DZ52">
            <v>8794</v>
          </cell>
          <cell r="EA52">
            <v>2266</v>
          </cell>
          <cell r="EB52">
            <v>2387</v>
          </cell>
          <cell r="EC52">
            <v>2493</v>
          </cell>
          <cell r="ED52">
            <v>2738</v>
          </cell>
          <cell r="EE52">
            <v>9884</v>
          </cell>
          <cell r="EF52">
            <v>2617</v>
          </cell>
          <cell r="EG52">
            <v>2750</v>
          </cell>
          <cell r="EH52">
            <v>2962</v>
          </cell>
          <cell r="EI52">
            <v>2996</v>
          </cell>
          <cell r="EJ52">
            <v>11325</v>
          </cell>
          <cell r="EK52">
            <v>2333</v>
          </cell>
          <cell r="EL52">
            <v>2539</v>
          </cell>
          <cell r="EM52">
            <v>2785</v>
          </cell>
          <cell r="EN52">
            <v>2810</v>
          </cell>
          <cell r="EO52">
            <v>10467</v>
          </cell>
          <cell r="EP52">
            <v>2268</v>
          </cell>
          <cell r="EQ52">
            <v>2079</v>
          </cell>
          <cell r="ER52">
            <v>2509</v>
          </cell>
          <cell r="ES52">
            <v>2634</v>
          </cell>
          <cell r="ET52">
            <v>9490</v>
          </cell>
          <cell r="EU52">
            <v>2417</v>
          </cell>
          <cell r="EV52">
            <v>2509</v>
          </cell>
          <cell r="EW52">
            <v>3497</v>
          </cell>
          <cell r="EX52">
            <v>3624</v>
          </cell>
          <cell r="EY52">
            <v>12047</v>
          </cell>
          <cell r="EZ52">
            <v>2568</v>
          </cell>
          <cell r="FA52">
            <v>2644</v>
          </cell>
          <cell r="FB52">
            <v>3660</v>
          </cell>
          <cell r="FC52">
            <v>3823</v>
          </cell>
          <cell r="FD52">
            <v>12695</v>
          </cell>
          <cell r="FE52">
            <v>2946</v>
          </cell>
          <cell r="FF52">
            <v>2881</v>
          </cell>
          <cell r="FG52">
            <v>3911</v>
          </cell>
          <cell r="FH52">
            <v>4130</v>
          </cell>
          <cell r="FI52">
            <v>13868</v>
          </cell>
          <cell r="FJ52">
            <v>3584</v>
          </cell>
          <cell r="FK52">
            <v>3551</v>
          </cell>
          <cell r="FL52">
            <v>5166</v>
          </cell>
          <cell r="FM52">
            <v>5593</v>
          </cell>
          <cell r="FN52">
            <v>17894</v>
          </cell>
          <cell r="FO52">
            <v>4037</v>
          </cell>
          <cell r="FP52">
            <v>3870</v>
          </cell>
          <cell r="FQ52">
            <v>5533</v>
          </cell>
          <cell r="FR52">
            <v>6177</v>
          </cell>
          <cell r="FS52">
            <v>19617</v>
          </cell>
          <cell r="FT52">
            <v>4112</v>
          </cell>
          <cell r="FU52">
            <v>4056</v>
          </cell>
          <cell r="FV52">
            <v>5460</v>
          </cell>
          <cell r="FW52">
            <v>6014</v>
          </cell>
          <cell r="FX52">
            <v>19642</v>
          </cell>
          <cell r="FY52">
            <v>4477</v>
          </cell>
          <cell r="FZ52">
            <v>4563</v>
          </cell>
          <cell r="GA52">
            <v>5995</v>
          </cell>
          <cell r="GB52">
            <v>6555</v>
          </cell>
          <cell r="GC52">
            <v>21590</v>
          </cell>
          <cell r="GD52">
            <v>5081</v>
          </cell>
          <cell r="GE52">
            <v>5064</v>
          </cell>
          <cell r="GF52">
            <v>6698</v>
          </cell>
          <cell r="GG52">
            <v>7159</v>
          </cell>
          <cell r="GH52">
            <v>24002</v>
          </cell>
          <cell r="GI52">
            <v>5548</v>
          </cell>
          <cell r="GJ52">
            <v>5677</v>
          </cell>
          <cell r="GK52">
            <v>7682</v>
          </cell>
          <cell r="GL52">
            <v>8576</v>
          </cell>
          <cell r="GM52">
            <v>27483</v>
          </cell>
          <cell r="GN52">
            <v>6223</v>
          </cell>
          <cell r="GO52">
            <v>6379</v>
          </cell>
          <cell r="GP52">
            <v>8334</v>
          </cell>
          <cell r="GQ52">
            <v>8797</v>
          </cell>
          <cell r="GR52">
            <v>29733</v>
          </cell>
          <cell r="GS52">
            <v>5745</v>
          </cell>
          <cell r="GT52">
            <v>6082</v>
          </cell>
          <cell r="GU52">
            <v>8240</v>
          </cell>
          <cell r="GV52">
            <v>9877</v>
          </cell>
          <cell r="GW52">
            <v>29944</v>
          </cell>
          <cell r="GX52">
            <v>6916</v>
          </cell>
          <cell r="GY52">
            <v>7162</v>
          </cell>
          <cell r="GZ52">
            <v>9382</v>
          </cell>
          <cell r="HA52">
            <v>10676</v>
          </cell>
          <cell r="HB52">
            <v>34136</v>
          </cell>
          <cell r="HC52">
            <v>7334</v>
          </cell>
          <cell r="HD52">
            <v>7122</v>
          </cell>
          <cell r="HE52">
            <v>8829</v>
          </cell>
          <cell r="HF52">
            <v>9897</v>
          </cell>
          <cell r="HG52">
            <v>33182</v>
          </cell>
          <cell r="HH52">
            <v>7334</v>
          </cell>
          <cell r="HI52">
            <v>7027</v>
          </cell>
          <cell r="HJ52">
            <v>8756</v>
          </cell>
          <cell r="HK52">
            <v>10024</v>
          </cell>
          <cell r="HL52">
            <v>33141</v>
          </cell>
          <cell r="HM52">
            <v>7501</v>
          </cell>
          <cell r="HN52">
            <v>6942</v>
          </cell>
          <cell r="HO52">
            <v>8546</v>
          </cell>
        </row>
        <row r="53">
          <cell r="A53" t="str">
            <v>CONMSOS</v>
          </cell>
          <cell r="B53" t="str">
            <v>chained (2011) price HK$Mn</v>
          </cell>
          <cell r="C53" t="str">
            <v>Imports of services</v>
          </cell>
          <cell r="D53" t="str">
            <v>Other services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10697</v>
          </cell>
          <cell r="BI53">
            <v>4740</v>
          </cell>
          <cell r="BJ53">
            <v>3130</v>
          </cell>
          <cell r="BK53">
            <v>3016</v>
          </cell>
          <cell r="BL53">
            <v>2793</v>
          </cell>
          <cell r="BM53">
            <v>13666</v>
          </cell>
          <cell r="BN53">
            <v>3675</v>
          </cell>
          <cell r="BO53">
            <v>3194</v>
          </cell>
          <cell r="BP53">
            <v>3234</v>
          </cell>
          <cell r="BQ53">
            <v>2610</v>
          </cell>
          <cell r="BR53">
            <v>12727</v>
          </cell>
          <cell r="BS53">
            <v>3967</v>
          </cell>
          <cell r="BT53">
            <v>3558</v>
          </cell>
          <cell r="BU53">
            <v>3741</v>
          </cell>
          <cell r="BV53">
            <v>3646</v>
          </cell>
          <cell r="BW53">
            <v>14933</v>
          </cell>
          <cell r="BX53">
            <v>4509</v>
          </cell>
          <cell r="BY53">
            <v>4141</v>
          </cell>
          <cell r="BZ53">
            <v>4225</v>
          </cell>
          <cell r="CA53">
            <v>3953</v>
          </cell>
          <cell r="CB53">
            <v>16844</v>
          </cell>
          <cell r="CC53">
            <v>4870</v>
          </cell>
          <cell r="CD53">
            <v>4465</v>
          </cell>
          <cell r="CE53">
            <v>4208</v>
          </cell>
          <cell r="CF53">
            <v>4193</v>
          </cell>
          <cell r="CG53">
            <v>17744</v>
          </cell>
          <cell r="CH53">
            <v>5263</v>
          </cell>
          <cell r="CI53">
            <v>5123</v>
          </cell>
          <cell r="CJ53">
            <v>5147</v>
          </cell>
          <cell r="CK53">
            <v>5423</v>
          </cell>
          <cell r="CL53">
            <v>20955</v>
          </cell>
          <cell r="CM53">
            <v>6122</v>
          </cell>
          <cell r="CN53">
            <v>5870</v>
          </cell>
          <cell r="CO53">
            <v>5861</v>
          </cell>
          <cell r="CP53">
            <v>6202</v>
          </cell>
          <cell r="CQ53">
            <v>24055</v>
          </cell>
          <cell r="CR53">
            <v>6800</v>
          </cell>
          <cell r="CS53">
            <v>6446</v>
          </cell>
          <cell r="CT53">
            <v>6535</v>
          </cell>
          <cell r="CU53">
            <v>6791</v>
          </cell>
          <cell r="CV53">
            <v>26572</v>
          </cell>
          <cell r="CW53">
            <v>7322</v>
          </cell>
          <cell r="CX53">
            <v>7089</v>
          </cell>
          <cell r="CY53">
            <v>7236</v>
          </cell>
          <cell r="CZ53">
            <v>7370</v>
          </cell>
          <cell r="DA53">
            <v>29017</v>
          </cell>
          <cell r="DB53">
            <v>7829</v>
          </cell>
          <cell r="DC53">
            <v>7701</v>
          </cell>
          <cell r="DD53">
            <v>7941</v>
          </cell>
          <cell r="DE53">
            <v>8157</v>
          </cell>
          <cell r="DF53">
            <v>31628</v>
          </cell>
          <cell r="DG53">
            <v>8469</v>
          </cell>
          <cell r="DH53">
            <v>8182</v>
          </cell>
          <cell r="DI53">
            <v>8320</v>
          </cell>
          <cell r="DJ53">
            <v>8527</v>
          </cell>
          <cell r="DK53">
            <v>33498</v>
          </cell>
          <cell r="DL53">
            <v>9875</v>
          </cell>
          <cell r="DM53">
            <v>9535</v>
          </cell>
          <cell r="DN53">
            <v>9762</v>
          </cell>
          <cell r="DO53">
            <v>9931</v>
          </cell>
          <cell r="DP53">
            <v>39103</v>
          </cell>
          <cell r="DQ53">
            <v>10289</v>
          </cell>
          <cell r="DR53">
            <v>10343</v>
          </cell>
          <cell r="DS53">
            <v>10402</v>
          </cell>
          <cell r="DT53">
            <v>10450</v>
          </cell>
          <cell r="DU53">
            <v>41484</v>
          </cell>
          <cell r="DV53">
            <v>11964</v>
          </cell>
          <cell r="DW53">
            <v>11939</v>
          </cell>
          <cell r="DX53">
            <v>11949</v>
          </cell>
          <cell r="DY53">
            <v>12348</v>
          </cell>
          <cell r="DZ53">
            <v>48200</v>
          </cell>
          <cell r="EA53">
            <v>11031</v>
          </cell>
          <cell r="EB53">
            <v>10616</v>
          </cell>
          <cell r="EC53">
            <v>10872</v>
          </cell>
          <cell r="ED53">
            <v>10958</v>
          </cell>
          <cell r="EE53">
            <v>43477</v>
          </cell>
          <cell r="EF53">
            <v>10247</v>
          </cell>
          <cell r="EG53">
            <v>10318</v>
          </cell>
          <cell r="EH53">
            <v>10792</v>
          </cell>
          <cell r="EI53">
            <v>11949</v>
          </cell>
          <cell r="EJ53">
            <v>43306</v>
          </cell>
          <cell r="EK53">
            <v>10731</v>
          </cell>
          <cell r="EL53">
            <v>11675</v>
          </cell>
          <cell r="EM53">
            <v>11885</v>
          </cell>
          <cell r="EN53">
            <v>11564</v>
          </cell>
          <cell r="EO53">
            <v>45855</v>
          </cell>
          <cell r="EP53">
            <v>11643</v>
          </cell>
          <cell r="EQ53">
            <v>11819</v>
          </cell>
          <cell r="ER53">
            <v>12429</v>
          </cell>
          <cell r="ES53">
            <v>12744</v>
          </cell>
          <cell r="ET53">
            <v>48635</v>
          </cell>
          <cell r="EU53">
            <v>9415</v>
          </cell>
          <cell r="EV53">
            <v>9703</v>
          </cell>
          <cell r="EW53">
            <v>10933</v>
          </cell>
          <cell r="EX53">
            <v>11660</v>
          </cell>
          <cell r="EY53">
            <v>41711</v>
          </cell>
          <cell r="EZ53">
            <v>10384</v>
          </cell>
          <cell r="FA53">
            <v>9992</v>
          </cell>
          <cell r="FB53">
            <v>11124</v>
          </cell>
          <cell r="FC53">
            <v>11558</v>
          </cell>
          <cell r="FD53">
            <v>43058</v>
          </cell>
          <cell r="FE53">
            <v>10718</v>
          </cell>
          <cell r="FF53">
            <v>10702</v>
          </cell>
          <cell r="FG53">
            <v>11356</v>
          </cell>
          <cell r="FH53">
            <v>11822</v>
          </cell>
          <cell r="FI53">
            <v>44598</v>
          </cell>
          <cell r="FJ53">
            <v>12657</v>
          </cell>
          <cell r="FK53">
            <v>12296</v>
          </cell>
          <cell r="FL53">
            <v>12889</v>
          </cell>
          <cell r="FM53">
            <v>13448</v>
          </cell>
          <cell r="FN53">
            <v>51290</v>
          </cell>
          <cell r="FO53">
            <v>12815</v>
          </cell>
          <cell r="FP53">
            <v>12166</v>
          </cell>
          <cell r="FQ53">
            <v>13324</v>
          </cell>
          <cell r="FR53">
            <v>14434</v>
          </cell>
          <cell r="FS53">
            <v>52739</v>
          </cell>
          <cell r="FT53">
            <v>14749</v>
          </cell>
          <cell r="FU53">
            <v>14012</v>
          </cell>
          <cell r="FV53">
            <v>15274</v>
          </cell>
          <cell r="FW53">
            <v>16288</v>
          </cell>
          <cell r="FX53">
            <v>60323</v>
          </cell>
          <cell r="FY53">
            <v>16124</v>
          </cell>
          <cell r="FZ53">
            <v>15444</v>
          </cell>
          <cell r="GA53">
            <v>17085</v>
          </cell>
          <cell r="GB53">
            <v>17763</v>
          </cell>
          <cell r="GC53">
            <v>66416</v>
          </cell>
          <cell r="GD53">
            <v>17692</v>
          </cell>
          <cell r="GE53">
            <v>17611</v>
          </cell>
          <cell r="GF53">
            <v>19516</v>
          </cell>
          <cell r="GG53">
            <v>20263</v>
          </cell>
          <cell r="GH53">
            <v>75082</v>
          </cell>
          <cell r="GI53">
            <v>23795</v>
          </cell>
          <cell r="GJ53">
            <v>19821</v>
          </cell>
          <cell r="GK53">
            <v>22753</v>
          </cell>
          <cell r="GL53">
            <v>23546</v>
          </cell>
          <cell r="GM53">
            <v>89915</v>
          </cell>
          <cell r="GN53">
            <v>26268</v>
          </cell>
          <cell r="GO53">
            <v>21248</v>
          </cell>
          <cell r="GP53">
            <v>23606</v>
          </cell>
          <cell r="GQ53">
            <v>23872</v>
          </cell>
          <cell r="GR53">
            <v>94994</v>
          </cell>
          <cell r="GS53">
            <v>26111</v>
          </cell>
          <cell r="GT53">
            <v>21317</v>
          </cell>
          <cell r="GU53">
            <v>26132</v>
          </cell>
          <cell r="GV53">
            <v>28407</v>
          </cell>
          <cell r="GW53">
            <v>101967</v>
          </cell>
          <cell r="GX53">
            <v>30563</v>
          </cell>
          <cell r="GY53">
            <v>25150</v>
          </cell>
          <cell r="GZ53">
            <v>29206</v>
          </cell>
          <cell r="HA53">
            <v>31271</v>
          </cell>
          <cell r="HB53">
            <v>116190</v>
          </cell>
          <cell r="HC53">
            <v>32309</v>
          </cell>
          <cell r="HD53">
            <v>24694</v>
          </cell>
          <cell r="HE53">
            <v>29121</v>
          </cell>
          <cell r="HF53">
            <v>31784</v>
          </cell>
          <cell r="HG53">
            <v>117908</v>
          </cell>
          <cell r="HH53">
            <v>32201</v>
          </cell>
          <cell r="HI53">
            <v>25026</v>
          </cell>
          <cell r="HJ53">
            <v>28052</v>
          </cell>
          <cell r="HK53">
            <v>31980</v>
          </cell>
          <cell r="HL53">
            <v>117259</v>
          </cell>
          <cell r="HM53">
            <v>32164</v>
          </cell>
          <cell r="HN53">
            <v>25638</v>
          </cell>
          <cell r="HO53">
            <v>28938</v>
          </cell>
        </row>
        <row r="54">
          <cell r="A54" t="str">
            <v>CONPGDP</v>
          </cell>
          <cell r="B54" t="str">
            <v>chained (2011) price</v>
          </cell>
          <cell r="C54" t="str">
            <v>Per capita GDP (HK$)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27296</v>
          </cell>
          <cell r="J54">
            <v>29903</v>
          </cell>
          <cell r="K54">
            <v>33446</v>
          </cell>
          <cell r="L54">
            <v>35464</v>
          </cell>
          <cell r="M54">
            <v>39602</v>
          </cell>
          <cell r="N54">
            <v>39957</v>
          </cell>
          <cell r="O54">
            <v>39585</v>
          </cell>
          <cell r="P54">
            <v>40070</v>
          </cell>
          <cell r="Q54">
            <v>43909</v>
          </cell>
          <cell r="R54">
            <v>46799</v>
          </cell>
          <cell r="S54">
            <v>49141</v>
          </cell>
          <cell r="T54">
            <v>53324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58206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57757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56951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65331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71945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7649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80791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86614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92439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9370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97803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106505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106165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116443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130722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140661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142382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147362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154478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162737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169885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176128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176774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17630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83755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171508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174135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185835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185505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187745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193865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209095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223564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237755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250958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25477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24797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262878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273783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274670</v>
          </cell>
          <cell r="HM54">
            <v>0</v>
          </cell>
          <cell r="HN54">
            <v>0</v>
          </cell>
          <cell r="HO54">
            <v>0</v>
          </cell>
          <cell r="HP54">
            <v>0</v>
          </cell>
          <cell r="HQ54">
            <v>0</v>
          </cell>
          <cell r="HR54">
            <v>0</v>
          </cell>
          <cell r="HS54">
            <v>0</v>
          </cell>
          <cell r="HT54">
            <v>0</v>
          </cell>
          <cell r="HU54">
            <v>0</v>
          </cell>
          <cell r="HV54">
            <v>0</v>
          </cell>
          <cell r="HW54">
            <v>0</v>
          </cell>
          <cell r="HX54">
            <v>0</v>
          </cell>
          <cell r="HY54">
            <v>0</v>
          </cell>
          <cell r="HZ54">
            <v>0</v>
          </cell>
          <cell r="IA54">
            <v>0</v>
          </cell>
          <cell r="IB54">
            <v>0</v>
          </cell>
          <cell r="IC54">
            <v>0</v>
          </cell>
          <cell r="ID54">
            <v>0</v>
          </cell>
          <cell r="IE54">
            <v>0</v>
          </cell>
          <cell r="IF54">
            <v>0</v>
          </cell>
          <cell r="IG54">
            <v>0</v>
          </cell>
          <cell r="IH54">
            <v>0</v>
          </cell>
          <cell r="II54">
            <v>0</v>
          </cell>
          <cell r="IJ54">
            <v>0</v>
          </cell>
          <cell r="IK54">
            <v>0</v>
          </cell>
          <cell r="IL54">
            <v>0</v>
          </cell>
          <cell r="IM54">
            <v>0</v>
          </cell>
          <cell r="IN54">
            <v>0</v>
          </cell>
          <cell r="IO54">
            <v>0</v>
          </cell>
          <cell r="IP54">
            <v>0</v>
          </cell>
          <cell r="IQ54">
            <v>0</v>
          </cell>
          <cell r="IR54">
            <v>0</v>
          </cell>
          <cell r="IS54">
            <v>0</v>
          </cell>
          <cell r="IT54">
            <v>0</v>
          </cell>
          <cell r="IU54">
            <v>0</v>
          </cell>
        </row>
        <row r="55">
          <cell r="A55" t="str">
            <v>CONXGS</v>
          </cell>
          <cell r="B55" t="str">
            <v>chained (2011) price HK$Mn</v>
          </cell>
          <cell r="C55" t="str">
            <v>Exports of goods and services</v>
          </cell>
          <cell r="H55">
            <v>0</v>
          </cell>
          <cell r="I55">
            <v>46267</v>
          </cell>
          <cell r="J55">
            <v>50137</v>
          </cell>
          <cell r="K55">
            <v>53277</v>
          </cell>
          <cell r="L55">
            <v>58190</v>
          </cell>
          <cell r="M55">
            <v>63380</v>
          </cell>
          <cell r="N55">
            <v>70739</v>
          </cell>
          <cell r="O55">
            <v>78640</v>
          </cell>
          <cell r="P55">
            <v>88282</v>
          </cell>
          <cell r="Q55">
            <v>101782</v>
          </cell>
          <cell r="R55">
            <v>112624</v>
          </cell>
          <cell r="S55">
            <v>116526</v>
          </cell>
          <cell r="T55">
            <v>126906</v>
          </cell>
          <cell r="U55">
            <v>31601</v>
          </cell>
          <cell r="V55">
            <v>33121</v>
          </cell>
          <cell r="W55">
            <v>37734</v>
          </cell>
          <cell r="X55">
            <v>36541</v>
          </cell>
          <cell r="Y55">
            <v>138369</v>
          </cell>
          <cell r="Z55">
            <v>34593</v>
          </cell>
          <cell r="AA55">
            <v>35597</v>
          </cell>
          <cell r="AB55">
            <v>34180</v>
          </cell>
          <cell r="AC55">
            <v>29824</v>
          </cell>
          <cell r="AD55">
            <v>133660</v>
          </cell>
          <cell r="AE55">
            <v>30221</v>
          </cell>
          <cell r="AF55">
            <v>32924</v>
          </cell>
          <cell r="AG55">
            <v>36340</v>
          </cell>
          <cell r="AH55">
            <v>36197</v>
          </cell>
          <cell r="AI55">
            <v>135319</v>
          </cell>
          <cell r="AJ55">
            <v>39936</v>
          </cell>
          <cell r="AK55">
            <v>42411</v>
          </cell>
          <cell r="AL55">
            <v>43969</v>
          </cell>
          <cell r="AM55">
            <v>43846</v>
          </cell>
          <cell r="AN55">
            <v>169853</v>
          </cell>
          <cell r="AO55">
            <v>40951</v>
          </cell>
          <cell r="AP55">
            <v>43820</v>
          </cell>
          <cell r="AQ55">
            <v>45694</v>
          </cell>
          <cell r="AR55">
            <v>46316</v>
          </cell>
          <cell r="AS55">
            <v>176875</v>
          </cell>
          <cell r="AT55">
            <v>42716</v>
          </cell>
          <cell r="AU55">
            <v>49613</v>
          </cell>
          <cell r="AV55">
            <v>52193</v>
          </cell>
          <cell r="AW55">
            <v>54217</v>
          </cell>
          <cell r="AX55">
            <v>198638</v>
          </cell>
          <cell r="AY55">
            <v>50931</v>
          </cell>
          <cell r="AZ55">
            <v>58058</v>
          </cell>
          <cell r="BA55">
            <v>61463</v>
          </cell>
          <cell r="BB55">
            <v>61402</v>
          </cell>
          <cell r="BC55">
            <v>231348</v>
          </cell>
          <cell r="BD55">
            <v>57966</v>
          </cell>
          <cell r="BE55">
            <v>67677</v>
          </cell>
          <cell r="BF55">
            <v>69343</v>
          </cell>
          <cell r="BG55">
            <v>68760</v>
          </cell>
          <cell r="BH55">
            <v>262658</v>
          </cell>
          <cell r="BI55">
            <v>67945</v>
          </cell>
          <cell r="BJ55">
            <v>74163</v>
          </cell>
          <cell r="BK55">
            <v>78125</v>
          </cell>
          <cell r="BL55">
            <v>78750</v>
          </cell>
          <cell r="BM55">
            <v>297949</v>
          </cell>
          <cell r="BN55">
            <v>68980</v>
          </cell>
          <cell r="BO55">
            <v>73009</v>
          </cell>
          <cell r="BP55">
            <v>76104</v>
          </cell>
          <cell r="BQ55">
            <v>78910</v>
          </cell>
          <cell r="BR55">
            <v>296064</v>
          </cell>
          <cell r="BS55">
            <v>69554</v>
          </cell>
          <cell r="BT55">
            <v>80784</v>
          </cell>
          <cell r="BU55">
            <v>88567</v>
          </cell>
          <cell r="BV55">
            <v>94462</v>
          </cell>
          <cell r="BW55">
            <v>332471</v>
          </cell>
          <cell r="BX55">
            <v>88414</v>
          </cell>
          <cell r="BY55">
            <v>98615</v>
          </cell>
          <cell r="BZ55">
            <v>104266</v>
          </cell>
          <cell r="CA55">
            <v>104409</v>
          </cell>
          <cell r="CB55">
            <v>395175</v>
          </cell>
          <cell r="CC55">
            <v>99640</v>
          </cell>
          <cell r="CD55">
            <v>105169</v>
          </cell>
          <cell r="CE55">
            <v>105371</v>
          </cell>
          <cell r="CF55">
            <v>108573</v>
          </cell>
          <cell r="CG55">
            <v>418394</v>
          </cell>
          <cell r="CH55">
            <v>97708</v>
          </cell>
          <cell r="CI55">
            <v>114870</v>
          </cell>
          <cell r="CJ55">
            <v>128268</v>
          </cell>
          <cell r="CK55">
            <v>138811</v>
          </cell>
          <cell r="CL55">
            <v>479672</v>
          </cell>
          <cell r="CM55">
            <v>129181</v>
          </cell>
          <cell r="CN55">
            <v>151090</v>
          </cell>
          <cell r="CO55">
            <v>167518</v>
          </cell>
          <cell r="CP55">
            <v>172340</v>
          </cell>
          <cell r="CQ55">
            <v>620129</v>
          </cell>
          <cell r="CR55">
            <v>157840</v>
          </cell>
          <cell r="CS55">
            <v>183185</v>
          </cell>
          <cell r="CT55">
            <v>206744</v>
          </cell>
          <cell r="CU55">
            <v>215178</v>
          </cell>
          <cell r="CV55">
            <v>762947</v>
          </cell>
          <cell r="CW55">
            <v>185651</v>
          </cell>
          <cell r="CX55">
            <v>205671</v>
          </cell>
          <cell r="CY55">
            <v>221698</v>
          </cell>
          <cell r="CZ55">
            <v>217396</v>
          </cell>
          <cell r="DA55">
            <v>830416</v>
          </cell>
          <cell r="DB55">
            <v>189462</v>
          </cell>
          <cell r="DC55">
            <v>219675</v>
          </cell>
          <cell r="DD55">
            <v>237509</v>
          </cell>
          <cell r="DE55">
            <v>254190</v>
          </cell>
          <cell r="DF55">
            <v>900836</v>
          </cell>
          <cell r="DG55">
            <v>214273</v>
          </cell>
          <cell r="DH55">
            <v>253986</v>
          </cell>
          <cell r="DI55">
            <v>276557</v>
          </cell>
          <cell r="DJ55">
            <v>291112</v>
          </cell>
          <cell r="DK55">
            <v>1035928</v>
          </cell>
          <cell r="DL55">
            <v>255879</v>
          </cell>
          <cell r="DM55">
            <v>304327</v>
          </cell>
          <cell r="DN55">
            <v>324645</v>
          </cell>
          <cell r="DO55">
            <v>336867</v>
          </cell>
          <cell r="DP55">
            <v>1221718</v>
          </cell>
          <cell r="DQ55">
            <v>299389</v>
          </cell>
          <cell r="DR55">
            <v>337675</v>
          </cell>
          <cell r="DS55">
            <v>369737</v>
          </cell>
          <cell r="DT55">
            <v>368409</v>
          </cell>
          <cell r="DU55">
            <v>1375210</v>
          </cell>
          <cell r="DV55">
            <v>323267</v>
          </cell>
          <cell r="DW55">
            <v>370574</v>
          </cell>
          <cell r="DX55">
            <v>404777</v>
          </cell>
          <cell r="DY55">
            <v>406833</v>
          </cell>
          <cell r="DZ55">
            <v>1505451</v>
          </cell>
          <cell r="EA55">
            <v>368888</v>
          </cell>
          <cell r="EB55">
            <v>410582</v>
          </cell>
          <cell r="EC55">
            <v>446558</v>
          </cell>
          <cell r="ED55">
            <v>430204</v>
          </cell>
          <cell r="EE55">
            <v>1656232</v>
          </cell>
          <cell r="EF55">
            <v>389700</v>
          </cell>
          <cell r="EG55">
            <v>430157</v>
          </cell>
          <cell r="EH55">
            <v>471317</v>
          </cell>
          <cell r="EI55">
            <v>456877</v>
          </cell>
          <cell r="EJ55">
            <v>1748051</v>
          </cell>
          <cell r="EK55">
            <v>415742</v>
          </cell>
          <cell r="EL55">
            <v>463539</v>
          </cell>
          <cell r="EM55">
            <v>497899</v>
          </cell>
          <cell r="EN55">
            <v>489576</v>
          </cell>
          <cell r="EO55">
            <v>1866756</v>
          </cell>
          <cell r="EP55">
            <v>410635</v>
          </cell>
          <cell r="EQ55">
            <v>446475</v>
          </cell>
          <cell r="ER55">
            <v>459542</v>
          </cell>
          <cell r="ES55">
            <v>450479</v>
          </cell>
          <cell r="ET55">
            <v>1767131</v>
          </cell>
          <cell r="EU55">
            <v>391701</v>
          </cell>
          <cell r="EV55">
            <v>440795</v>
          </cell>
          <cell r="EW55">
            <v>498441</v>
          </cell>
          <cell r="EX55">
            <v>506584</v>
          </cell>
          <cell r="EY55">
            <v>1837521</v>
          </cell>
          <cell r="EZ55">
            <v>467687</v>
          </cell>
          <cell r="FA55">
            <v>516226</v>
          </cell>
          <cell r="FB55">
            <v>581493</v>
          </cell>
          <cell r="FC55">
            <v>570469</v>
          </cell>
          <cell r="FD55">
            <v>2135875</v>
          </cell>
          <cell r="FE55">
            <v>488606</v>
          </cell>
          <cell r="FF55">
            <v>511193</v>
          </cell>
          <cell r="FG55">
            <v>566781</v>
          </cell>
          <cell r="FH55">
            <v>534499</v>
          </cell>
          <cell r="FI55">
            <v>2101079</v>
          </cell>
          <cell r="FJ55">
            <v>478940</v>
          </cell>
          <cell r="FK55">
            <v>542046</v>
          </cell>
          <cell r="FL55">
            <v>630894</v>
          </cell>
          <cell r="FM55">
            <v>628334</v>
          </cell>
          <cell r="FN55">
            <v>2280214</v>
          </cell>
          <cell r="FO55">
            <v>564803</v>
          </cell>
          <cell r="FP55">
            <v>596741</v>
          </cell>
          <cell r="FQ55">
            <v>693602</v>
          </cell>
          <cell r="FR55">
            <v>716862</v>
          </cell>
          <cell r="FS55">
            <v>2572008</v>
          </cell>
          <cell r="FT55">
            <v>649257</v>
          </cell>
          <cell r="FU55">
            <v>722934</v>
          </cell>
          <cell r="FV55">
            <v>796748</v>
          </cell>
          <cell r="FW55">
            <v>799148</v>
          </cell>
          <cell r="FX55">
            <v>2968087</v>
          </cell>
          <cell r="FY55">
            <v>707891</v>
          </cell>
          <cell r="FZ55">
            <v>799738</v>
          </cell>
          <cell r="GA55">
            <v>891285</v>
          </cell>
          <cell r="GB55">
            <v>883242</v>
          </cell>
          <cell r="GC55">
            <v>3282156</v>
          </cell>
          <cell r="GD55">
            <v>801514</v>
          </cell>
          <cell r="GE55">
            <v>850941</v>
          </cell>
          <cell r="GF55">
            <v>963925</v>
          </cell>
          <cell r="GG55">
            <v>974877</v>
          </cell>
          <cell r="GH55">
            <v>3591257</v>
          </cell>
          <cell r="GI55">
            <v>867015</v>
          </cell>
          <cell r="GJ55">
            <v>939076</v>
          </cell>
          <cell r="GK55">
            <v>1040042</v>
          </cell>
          <cell r="GL55">
            <v>1046544</v>
          </cell>
          <cell r="GM55">
            <v>3892677</v>
          </cell>
          <cell r="GN55">
            <v>940799</v>
          </cell>
          <cell r="GO55">
            <v>985840</v>
          </cell>
          <cell r="GP55">
            <v>1059488</v>
          </cell>
          <cell r="GQ55">
            <v>1005883</v>
          </cell>
          <cell r="GR55">
            <v>3992010</v>
          </cell>
          <cell r="GS55">
            <v>761714</v>
          </cell>
          <cell r="GT55">
            <v>877623</v>
          </cell>
          <cell r="GU55">
            <v>951220</v>
          </cell>
          <cell r="GV55">
            <v>1004655</v>
          </cell>
          <cell r="GW55">
            <v>3595212</v>
          </cell>
          <cell r="GX55">
            <v>919079</v>
          </cell>
          <cell r="GY55">
            <v>1051120</v>
          </cell>
          <cell r="GZ55">
            <v>1138178</v>
          </cell>
          <cell r="HA55">
            <v>1090541</v>
          </cell>
          <cell r="HB55">
            <v>4198918</v>
          </cell>
          <cell r="HC55">
            <v>1050879</v>
          </cell>
          <cell r="HD55">
            <v>1062292</v>
          </cell>
          <cell r="HE55">
            <v>1129000</v>
          </cell>
          <cell r="HF55">
            <v>1120588</v>
          </cell>
          <cell r="HG55">
            <v>4362759</v>
          </cell>
          <cell r="HH55">
            <v>1017569</v>
          </cell>
          <cell r="HI55">
            <v>1070322</v>
          </cell>
          <cell r="HJ55">
            <v>1169845</v>
          </cell>
          <cell r="HK55">
            <v>1185850</v>
          </cell>
          <cell r="HL55">
            <v>4443586</v>
          </cell>
          <cell r="HM55">
            <v>1099034</v>
          </cell>
          <cell r="HN55">
            <v>1141646</v>
          </cell>
          <cell r="HO55">
            <v>1238828</v>
          </cell>
        </row>
        <row r="56">
          <cell r="A56" t="str">
            <v>CONMGS</v>
          </cell>
          <cell r="B56" t="str">
            <v>chained (2011) price HK$Mn</v>
          </cell>
          <cell r="C56" t="str">
            <v>Imports of goods and services</v>
          </cell>
          <cell r="H56">
            <v>0</v>
          </cell>
          <cell r="I56">
            <v>37787</v>
          </cell>
          <cell r="J56">
            <v>43669</v>
          </cell>
          <cell r="K56">
            <v>47906</v>
          </cell>
          <cell r="L56">
            <v>52919</v>
          </cell>
          <cell r="M56">
            <v>55620</v>
          </cell>
          <cell r="N56">
            <v>63245</v>
          </cell>
          <cell r="O56">
            <v>64967</v>
          </cell>
          <cell r="P56">
            <v>75215</v>
          </cell>
          <cell r="Q56">
            <v>83821</v>
          </cell>
          <cell r="R56">
            <v>94067</v>
          </cell>
          <cell r="S56">
            <v>106061</v>
          </cell>
          <cell r="T56">
            <v>111237</v>
          </cell>
          <cell r="U56">
            <v>27492</v>
          </cell>
          <cell r="V56">
            <v>28940</v>
          </cell>
          <cell r="W56">
            <v>31313</v>
          </cell>
          <cell r="X56">
            <v>33297</v>
          </cell>
          <cell r="Y56">
            <v>122663</v>
          </cell>
          <cell r="Z56">
            <v>27478</v>
          </cell>
          <cell r="AA56">
            <v>31309</v>
          </cell>
          <cell r="AB56">
            <v>28178</v>
          </cell>
          <cell r="AC56">
            <v>24709</v>
          </cell>
          <cell r="AD56">
            <v>113307</v>
          </cell>
          <cell r="AE56">
            <v>25160</v>
          </cell>
          <cell r="AF56">
            <v>27190</v>
          </cell>
          <cell r="AG56">
            <v>30898</v>
          </cell>
          <cell r="AH56">
            <v>33328</v>
          </cell>
          <cell r="AI56">
            <v>117618</v>
          </cell>
          <cell r="AJ56">
            <v>33788</v>
          </cell>
          <cell r="AK56">
            <v>36478</v>
          </cell>
          <cell r="AL56">
            <v>36220</v>
          </cell>
          <cell r="AM56">
            <v>37889</v>
          </cell>
          <cell r="AN56">
            <v>145370</v>
          </cell>
          <cell r="AO56">
            <v>36468</v>
          </cell>
          <cell r="AP56">
            <v>39433</v>
          </cell>
          <cell r="AQ56">
            <v>37832</v>
          </cell>
          <cell r="AR56">
            <v>42228</v>
          </cell>
          <cell r="AS56">
            <v>156982</v>
          </cell>
          <cell r="AT56">
            <v>41410</v>
          </cell>
          <cell r="AU56">
            <v>45691</v>
          </cell>
          <cell r="AV56">
            <v>47394</v>
          </cell>
          <cell r="AW56">
            <v>54107</v>
          </cell>
          <cell r="AX56">
            <v>189536</v>
          </cell>
          <cell r="AY56">
            <v>49709</v>
          </cell>
          <cell r="AZ56">
            <v>55271</v>
          </cell>
          <cell r="BA56">
            <v>56755</v>
          </cell>
          <cell r="BB56">
            <v>60163</v>
          </cell>
          <cell r="BC56">
            <v>222506</v>
          </cell>
          <cell r="BD56">
            <v>60061</v>
          </cell>
          <cell r="BE56">
            <v>66850</v>
          </cell>
          <cell r="BF56">
            <v>65993</v>
          </cell>
          <cell r="BG56">
            <v>72197</v>
          </cell>
          <cell r="BH56">
            <v>265468</v>
          </cell>
          <cell r="BI56">
            <v>72595</v>
          </cell>
          <cell r="BJ56">
            <v>75194</v>
          </cell>
          <cell r="BK56">
            <v>75256</v>
          </cell>
          <cell r="BL56">
            <v>75746</v>
          </cell>
          <cell r="BM56">
            <v>299147</v>
          </cell>
          <cell r="BN56">
            <v>69459</v>
          </cell>
          <cell r="BO56">
            <v>73090</v>
          </cell>
          <cell r="BP56">
            <v>75278</v>
          </cell>
          <cell r="BQ56">
            <v>76301</v>
          </cell>
          <cell r="BR56">
            <v>294671</v>
          </cell>
          <cell r="BS56">
            <v>69510</v>
          </cell>
          <cell r="BT56">
            <v>79719</v>
          </cell>
          <cell r="BU56">
            <v>84340</v>
          </cell>
          <cell r="BV56">
            <v>90385</v>
          </cell>
          <cell r="BW56">
            <v>324311</v>
          </cell>
          <cell r="BX56">
            <v>84416</v>
          </cell>
          <cell r="BY56">
            <v>92958</v>
          </cell>
          <cell r="BZ56">
            <v>94486</v>
          </cell>
          <cell r="CA56">
            <v>99249</v>
          </cell>
          <cell r="CB56">
            <v>371922</v>
          </cell>
          <cell r="CC56">
            <v>93268</v>
          </cell>
          <cell r="CD56">
            <v>100495</v>
          </cell>
          <cell r="CE56">
            <v>97036</v>
          </cell>
          <cell r="CF56">
            <v>104810</v>
          </cell>
          <cell r="CG56">
            <v>396045</v>
          </cell>
          <cell r="CH56">
            <v>94937</v>
          </cell>
          <cell r="CI56">
            <v>110278</v>
          </cell>
          <cell r="CJ56">
            <v>114608</v>
          </cell>
          <cell r="CK56">
            <v>129340</v>
          </cell>
          <cell r="CL56">
            <v>449155</v>
          </cell>
          <cell r="CM56">
            <v>125619</v>
          </cell>
          <cell r="CN56">
            <v>144320</v>
          </cell>
          <cell r="CO56">
            <v>149542</v>
          </cell>
          <cell r="CP56">
            <v>160815</v>
          </cell>
          <cell r="CQ56">
            <v>580296</v>
          </cell>
          <cell r="CR56">
            <v>150531</v>
          </cell>
          <cell r="CS56">
            <v>179207</v>
          </cell>
          <cell r="CT56">
            <v>192521</v>
          </cell>
          <cell r="CU56">
            <v>204071</v>
          </cell>
          <cell r="CV56">
            <v>726330</v>
          </cell>
          <cell r="CW56">
            <v>186128</v>
          </cell>
          <cell r="CX56">
            <v>203790</v>
          </cell>
          <cell r="CY56">
            <v>200491</v>
          </cell>
          <cell r="CZ56">
            <v>198161</v>
          </cell>
          <cell r="DA56">
            <v>788570</v>
          </cell>
          <cell r="DB56">
            <v>186690</v>
          </cell>
          <cell r="DC56">
            <v>219435</v>
          </cell>
          <cell r="DD56">
            <v>225530</v>
          </cell>
          <cell r="DE56">
            <v>247300</v>
          </cell>
          <cell r="DF56">
            <v>878955</v>
          </cell>
          <cell r="DG56">
            <v>220101</v>
          </cell>
          <cell r="DH56">
            <v>262099</v>
          </cell>
          <cell r="DI56">
            <v>269755</v>
          </cell>
          <cell r="DJ56">
            <v>285050</v>
          </cell>
          <cell r="DK56">
            <v>1037005</v>
          </cell>
          <cell r="DL56">
            <v>264992</v>
          </cell>
          <cell r="DM56">
            <v>320593</v>
          </cell>
          <cell r="DN56">
            <v>322864</v>
          </cell>
          <cell r="DO56">
            <v>344693</v>
          </cell>
          <cell r="DP56">
            <v>1253142</v>
          </cell>
          <cell r="DQ56">
            <v>311494</v>
          </cell>
          <cell r="DR56">
            <v>357235</v>
          </cell>
          <cell r="DS56">
            <v>369030</v>
          </cell>
          <cell r="DT56">
            <v>366827</v>
          </cell>
          <cell r="DU56">
            <v>1404586</v>
          </cell>
          <cell r="DV56">
            <v>337527</v>
          </cell>
          <cell r="DW56">
            <v>405759</v>
          </cell>
          <cell r="DX56">
            <v>419316</v>
          </cell>
          <cell r="DY56">
            <v>426202</v>
          </cell>
          <cell r="DZ56">
            <v>1588804</v>
          </cell>
          <cell r="EA56">
            <v>402236</v>
          </cell>
          <cell r="EB56">
            <v>456923</v>
          </cell>
          <cell r="EC56">
            <v>469512</v>
          </cell>
          <cell r="ED56">
            <v>456932</v>
          </cell>
          <cell r="EE56">
            <v>1785603</v>
          </cell>
          <cell r="EF56">
            <v>422236</v>
          </cell>
          <cell r="EG56">
            <v>467561</v>
          </cell>
          <cell r="EH56">
            <v>486485</v>
          </cell>
          <cell r="EI56">
            <v>486941</v>
          </cell>
          <cell r="EJ56">
            <v>1863223</v>
          </cell>
          <cell r="EK56">
            <v>460207</v>
          </cell>
          <cell r="EL56">
            <v>507315</v>
          </cell>
          <cell r="EM56">
            <v>532114</v>
          </cell>
          <cell r="EN56">
            <v>529924</v>
          </cell>
          <cell r="EO56">
            <v>2029560</v>
          </cell>
          <cell r="EP56">
            <v>452943</v>
          </cell>
          <cell r="EQ56">
            <v>497131</v>
          </cell>
          <cell r="ER56">
            <v>478376</v>
          </cell>
          <cell r="ES56">
            <v>465285</v>
          </cell>
          <cell r="ET56">
            <v>1893735</v>
          </cell>
          <cell r="EU56">
            <v>408222</v>
          </cell>
          <cell r="EV56">
            <v>456801</v>
          </cell>
          <cell r="EW56">
            <v>502367</v>
          </cell>
          <cell r="EX56">
            <v>509053</v>
          </cell>
          <cell r="EY56">
            <v>1876443</v>
          </cell>
          <cell r="EZ56">
            <v>483788</v>
          </cell>
          <cell r="FA56">
            <v>535083</v>
          </cell>
          <cell r="FB56">
            <v>588398</v>
          </cell>
          <cell r="FC56">
            <v>576226</v>
          </cell>
          <cell r="FD56">
            <v>2183495</v>
          </cell>
          <cell r="FE56">
            <v>513664</v>
          </cell>
          <cell r="FF56">
            <v>533338</v>
          </cell>
          <cell r="FG56">
            <v>572949</v>
          </cell>
          <cell r="FH56">
            <v>529016</v>
          </cell>
          <cell r="FI56">
            <v>2148967</v>
          </cell>
          <cell r="FJ56">
            <v>493416</v>
          </cell>
          <cell r="FK56">
            <v>559961</v>
          </cell>
          <cell r="FL56">
            <v>631101</v>
          </cell>
          <cell r="FM56">
            <v>618560</v>
          </cell>
          <cell r="FN56">
            <v>2303038</v>
          </cell>
          <cell r="FO56">
            <v>571844</v>
          </cell>
          <cell r="FP56">
            <v>605462</v>
          </cell>
          <cell r="FQ56">
            <v>678105</v>
          </cell>
          <cell r="FR56">
            <v>707565</v>
          </cell>
          <cell r="FS56">
            <v>2562976</v>
          </cell>
          <cell r="FT56">
            <v>659736</v>
          </cell>
          <cell r="FU56">
            <v>733882</v>
          </cell>
          <cell r="FV56">
            <v>769357</v>
          </cell>
          <cell r="FW56">
            <v>754673</v>
          </cell>
          <cell r="FX56">
            <v>2917648</v>
          </cell>
          <cell r="FY56">
            <v>686066</v>
          </cell>
          <cell r="FZ56">
            <v>780243</v>
          </cell>
          <cell r="GA56">
            <v>846474</v>
          </cell>
          <cell r="GB56">
            <v>837338</v>
          </cell>
          <cell r="GC56">
            <v>3150121</v>
          </cell>
          <cell r="GD56">
            <v>771506</v>
          </cell>
          <cell r="GE56">
            <v>831258</v>
          </cell>
          <cell r="GF56">
            <v>909396</v>
          </cell>
          <cell r="GG56">
            <v>925265</v>
          </cell>
          <cell r="GH56">
            <v>3437425</v>
          </cell>
          <cell r="GI56">
            <v>831154</v>
          </cell>
          <cell r="GJ56">
            <v>926695</v>
          </cell>
          <cell r="GK56">
            <v>986455</v>
          </cell>
          <cell r="GL56">
            <v>1007610</v>
          </cell>
          <cell r="GM56">
            <v>3751914</v>
          </cell>
          <cell r="GN56">
            <v>905903</v>
          </cell>
          <cell r="GO56">
            <v>973205</v>
          </cell>
          <cell r="GP56">
            <v>1009109</v>
          </cell>
          <cell r="GQ56">
            <v>948099</v>
          </cell>
          <cell r="GR56">
            <v>3836316</v>
          </cell>
          <cell r="GS56">
            <v>727474</v>
          </cell>
          <cell r="GT56">
            <v>855724</v>
          </cell>
          <cell r="GU56">
            <v>929369</v>
          </cell>
          <cell r="GV56">
            <v>979362</v>
          </cell>
          <cell r="GW56">
            <v>3491929</v>
          </cell>
          <cell r="GX56">
            <v>917945</v>
          </cell>
          <cell r="GY56">
            <v>1046343</v>
          </cell>
          <cell r="GZ56">
            <v>1079821</v>
          </cell>
          <cell r="HA56">
            <v>1053872</v>
          </cell>
          <cell r="HB56">
            <v>4097981</v>
          </cell>
          <cell r="HC56">
            <v>1023428</v>
          </cell>
          <cell r="HD56">
            <v>1070046</v>
          </cell>
          <cell r="HE56">
            <v>1097194</v>
          </cell>
          <cell r="HF56">
            <v>1096108</v>
          </cell>
          <cell r="HG56">
            <v>4286776</v>
          </cell>
          <cell r="HH56">
            <v>1010437</v>
          </cell>
          <cell r="HI56">
            <v>1082805</v>
          </cell>
          <cell r="HJ56">
            <v>1141954</v>
          </cell>
          <cell r="HK56">
            <v>1169921</v>
          </cell>
          <cell r="HL56">
            <v>4405117</v>
          </cell>
          <cell r="HM56">
            <v>1097389</v>
          </cell>
          <cell r="HN56">
            <v>1156499</v>
          </cell>
          <cell r="HO56">
            <v>1215184</v>
          </cell>
        </row>
        <row r="57">
          <cell r="A57" t="str">
            <v>CONTOTA</v>
          </cell>
          <cell r="B57" t="str">
            <v>chained (2011) price HK$Mn</v>
          </cell>
          <cell r="C57" t="str">
            <v>Terms of trade adjustment (CURXGS/DEFMGS4DP*100-CONXGS)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11776</v>
          </cell>
          <cell r="CN57">
            <v>10634</v>
          </cell>
          <cell r="CO57">
            <v>13818</v>
          </cell>
          <cell r="CP57">
            <v>13395</v>
          </cell>
          <cell r="CQ57">
            <v>49623</v>
          </cell>
          <cell r="CR57">
            <v>11619</v>
          </cell>
          <cell r="CS57">
            <v>10988</v>
          </cell>
          <cell r="CT57">
            <v>13261</v>
          </cell>
          <cell r="CU57">
            <v>15038</v>
          </cell>
          <cell r="CV57">
            <v>50906</v>
          </cell>
          <cell r="CW57">
            <v>15542</v>
          </cell>
          <cell r="CX57">
            <v>17183</v>
          </cell>
          <cell r="CY57">
            <v>19172</v>
          </cell>
          <cell r="CZ57">
            <v>21935</v>
          </cell>
          <cell r="DA57">
            <v>73832</v>
          </cell>
          <cell r="DB57">
            <v>18149</v>
          </cell>
          <cell r="DC57">
            <v>20552</v>
          </cell>
          <cell r="DD57">
            <v>20966</v>
          </cell>
          <cell r="DE57">
            <v>19908</v>
          </cell>
          <cell r="DF57">
            <v>79575</v>
          </cell>
          <cell r="DG57">
            <v>19437</v>
          </cell>
          <cell r="DH57">
            <v>23516</v>
          </cell>
          <cell r="DI57">
            <v>27348</v>
          </cell>
          <cell r="DJ57">
            <v>27730</v>
          </cell>
          <cell r="DK57">
            <v>98031</v>
          </cell>
          <cell r="DL57">
            <v>26164</v>
          </cell>
          <cell r="DM57">
            <v>28238</v>
          </cell>
          <cell r="DN57">
            <v>31411</v>
          </cell>
          <cell r="DO57">
            <v>35200</v>
          </cell>
          <cell r="DP57">
            <v>121013</v>
          </cell>
          <cell r="DQ57">
            <v>33218</v>
          </cell>
          <cell r="DR57">
            <v>33998</v>
          </cell>
          <cell r="DS57">
            <v>37146</v>
          </cell>
          <cell r="DT57">
            <v>38204</v>
          </cell>
          <cell r="DU57">
            <v>142566</v>
          </cell>
          <cell r="DV57">
            <v>33347</v>
          </cell>
          <cell r="DW57">
            <v>33295</v>
          </cell>
          <cell r="DX57">
            <v>35238</v>
          </cell>
          <cell r="DY57">
            <v>32564</v>
          </cell>
          <cell r="DZ57">
            <v>134444</v>
          </cell>
          <cell r="EA57">
            <v>26211</v>
          </cell>
          <cell r="EB57">
            <v>22130</v>
          </cell>
          <cell r="EC57">
            <v>26967</v>
          </cell>
          <cell r="ED57">
            <v>30449</v>
          </cell>
          <cell r="EE57">
            <v>105757</v>
          </cell>
          <cell r="EF57">
            <v>26013</v>
          </cell>
          <cell r="EG57">
            <v>28762</v>
          </cell>
          <cell r="EH57">
            <v>33902</v>
          </cell>
          <cell r="EI57">
            <v>37349</v>
          </cell>
          <cell r="EJ57">
            <v>126026</v>
          </cell>
          <cell r="EK57">
            <v>31344</v>
          </cell>
          <cell r="EL57">
            <v>34082</v>
          </cell>
          <cell r="EM57">
            <v>36169</v>
          </cell>
          <cell r="EN57">
            <v>40039</v>
          </cell>
          <cell r="EO57">
            <v>141634</v>
          </cell>
          <cell r="EP57">
            <v>35035</v>
          </cell>
          <cell r="EQ57">
            <v>39773</v>
          </cell>
          <cell r="ER57">
            <v>43099</v>
          </cell>
          <cell r="ES57">
            <v>41609</v>
          </cell>
          <cell r="ET57">
            <v>159516</v>
          </cell>
          <cell r="EU57">
            <v>33147</v>
          </cell>
          <cell r="EV57">
            <v>36818</v>
          </cell>
          <cell r="EW57">
            <v>36794</v>
          </cell>
          <cell r="EX57">
            <v>38526</v>
          </cell>
          <cell r="EY57">
            <v>145285</v>
          </cell>
          <cell r="EZ57">
            <v>32835</v>
          </cell>
          <cell r="FA57">
            <v>34901</v>
          </cell>
          <cell r="FB57">
            <v>35931</v>
          </cell>
          <cell r="FC57">
            <v>35901</v>
          </cell>
          <cell r="FD57">
            <v>139568</v>
          </cell>
          <cell r="FE57">
            <v>35013</v>
          </cell>
          <cell r="FF57">
            <v>34655</v>
          </cell>
          <cell r="FG57">
            <v>36466</v>
          </cell>
          <cell r="FH57">
            <v>41950</v>
          </cell>
          <cell r="FI57">
            <v>148084</v>
          </cell>
          <cell r="FJ57">
            <v>39135</v>
          </cell>
          <cell r="FK57">
            <v>43160</v>
          </cell>
          <cell r="FL57">
            <v>43727</v>
          </cell>
          <cell r="FM57">
            <v>44368</v>
          </cell>
          <cell r="FN57">
            <v>170390</v>
          </cell>
          <cell r="FO57">
            <v>36216</v>
          </cell>
          <cell r="FP57">
            <v>34147</v>
          </cell>
          <cell r="FQ57">
            <v>37129</v>
          </cell>
          <cell r="FR57">
            <v>33184</v>
          </cell>
          <cell r="FS57">
            <v>140676</v>
          </cell>
          <cell r="FT57">
            <v>25822</v>
          </cell>
          <cell r="FU57">
            <v>23465</v>
          </cell>
          <cell r="FV57">
            <v>21869</v>
          </cell>
          <cell r="FW57">
            <v>21516</v>
          </cell>
          <cell r="FX57">
            <v>92672</v>
          </cell>
          <cell r="FY57">
            <v>17949</v>
          </cell>
          <cell r="FZ57">
            <v>17959</v>
          </cell>
          <cell r="GA57">
            <v>18931</v>
          </cell>
          <cell r="GB57">
            <v>23236</v>
          </cell>
          <cell r="GC57">
            <v>78075</v>
          </cell>
          <cell r="GD57">
            <v>13196</v>
          </cell>
          <cell r="GE57">
            <v>10760</v>
          </cell>
          <cell r="GF57">
            <v>8238</v>
          </cell>
          <cell r="GG57">
            <v>15081</v>
          </cell>
          <cell r="GH57">
            <v>47275</v>
          </cell>
          <cell r="GI57">
            <v>15296</v>
          </cell>
          <cell r="GJ57">
            <v>13767</v>
          </cell>
          <cell r="GK57">
            <v>16465</v>
          </cell>
          <cell r="GL57">
            <v>18955</v>
          </cell>
          <cell r="GM57">
            <v>64483</v>
          </cell>
          <cell r="GN57">
            <v>7828</v>
          </cell>
          <cell r="GO57">
            <v>5236</v>
          </cell>
          <cell r="GP57">
            <v>9564</v>
          </cell>
          <cell r="GQ57">
            <v>17545</v>
          </cell>
          <cell r="GR57">
            <v>40173</v>
          </cell>
          <cell r="GS57">
            <v>18218</v>
          </cell>
          <cell r="GT57">
            <v>11386</v>
          </cell>
          <cell r="GU57">
            <v>5323</v>
          </cell>
          <cell r="GV57">
            <v>13786</v>
          </cell>
          <cell r="GW57">
            <v>48713</v>
          </cell>
          <cell r="GX57">
            <v>14036</v>
          </cell>
          <cell r="GY57">
            <v>-6634</v>
          </cell>
          <cell r="GZ57">
            <v>3972</v>
          </cell>
          <cell r="HA57">
            <v>672</v>
          </cell>
          <cell r="HB57">
            <v>12046</v>
          </cell>
          <cell r="HC57">
            <v>-265</v>
          </cell>
          <cell r="HD57">
            <v>-4337</v>
          </cell>
          <cell r="HE57">
            <v>2056</v>
          </cell>
          <cell r="HF57">
            <v>2546</v>
          </cell>
          <cell r="HG57">
            <v>0</v>
          </cell>
          <cell r="HH57">
            <v>-5485</v>
          </cell>
          <cell r="HI57">
            <v>-9787</v>
          </cell>
          <cell r="HJ57">
            <v>789</v>
          </cell>
          <cell r="HK57">
            <v>695</v>
          </cell>
          <cell r="HL57">
            <v>-13788</v>
          </cell>
          <cell r="HM57">
            <v>-10528</v>
          </cell>
          <cell r="HN57">
            <v>-10205</v>
          </cell>
          <cell r="HO57">
            <v>14283</v>
          </cell>
          <cell r="HP57">
            <v>0</v>
          </cell>
          <cell r="HQ57">
            <v>0</v>
          </cell>
          <cell r="HR57">
            <v>0</v>
          </cell>
          <cell r="HS57">
            <v>0</v>
          </cell>
          <cell r="HT57">
            <v>0</v>
          </cell>
          <cell r="HU57">
            <v>0</v>
          </cell>
          <cell r="HV57">
            <v>0</v>
          </cell>
          <cell r="HW57">
            <v>0</v>
          </cell>
          <cell r="HX57">
            <v>0</v>
          </cell>
          <cell r="HY57">
            <v>0</v>
          </cell>
          <cell r="HZ57">
            <v>0</v>
          </cell>
          <cell r="IA57">
            <v>0</v>
          </cell>
          <cell r="IB57">
            <v>0</v>
          </cell>
          <cell r="IC57">
            <v>0</v>
          </cell>
          <cell r="ID57">
            <v>0</v>
          </cell>
          <cell r="IE57">
            <v>0</v>
          </cell>
          <cell r="IF57">
            <v>0</v>
          </cell>
          <cell r="IG57">
            <v>0</v>
          </cell>
          <cell r="IH57">
            <v>0</v>
          </cell>
          <cell r="II57">
            <v>0</v>
          </cell>
          <cell r="IJ57">
            <v>0</v>
          </cell>
          <cell r="IK57">
            <v>0</v>
          </cell>
          <cell r="IL57">
            <v>0</v>
          </cell>
          <cell r="IM57">
            <v>0</v>
          </cell>
          <cell r="IN57">
            <v>0</v>
          </cell>
          <cell r="IO57">
            <v>0</v>
          </cell>
          <cell r="IP57">
            <v>0</v>
          </cell>
          <cell r="IQ57">
            <v>0</v>
          </cell>
          <cell r="IR57">
            <v>0</v>
          </cell>
          <cell r="IS57">
            <v>0</v>
          </cell>
          <cell r="IT57">
            <v>0</v>
          </cell>
          <cell r="IU57">
            <v>0</v>
          </cell>
        </row>
        <row r="58">
          <cell r="A58" t="str">
            <v>CONINCOME</v>
          </cell>
          <cell r="B58" t="str">
            <v>chained (2011) price HK$Mn</v>
          </cell>
          <cell r="C58" t="str">
            <v>Real gross domestic incom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174825</v>
          </cell>
          <cell r="CN58">
            <v>183750</v>
          </cell>
          <cell r="CO58">
            <v>210719</v>
          </cell>
          <cell r="CP58">
            <v>209822</v>
          </cell>
          <cell r="CQ58">
            <v>779116</v>
          </cell>
          <cell r="CR58">
            <v>190480</v>
          </cell>
          <cell r="CS58">
            <v>199612</v>
          </cell>
          <cell r="CT58">
            <v>224449</v>
          </cell>
          <cell r="CU58">
            <v>227950</v>
          </cell>
          <cell r="CV58">
            <v>842491</v>
          </cell>
          <cell r="CW58">
            <v>206664</v>
          </cell>
          <cell r="CX58">
            <v>211366</v>
          </cell>
          <cell r="CY58">
            <v>230933</v>
          </cell>
          <cell r="CZ58">
            <v>234480</v>
          </cell>
          <cell r="DA58">
            <v>883443</v>
          </cell>
          <cell r="DB58">
            <v>210994</v>
          </cell>
          <cell r="DC58">
            <v>223380</v>
          </cell>
          <cell r="DD58">
            <v>243169</v>
          </cell>
          <cell r="DE58">
            <v>242656</v>
          </cell>
          <cell r="DF58">
            <v>920199</v>
          </cell>
          <cell r="DG58">
            <v>223988</v>
          </cell>
          <cell r="DH58">
            <v>237075</v>
          </cell>
          <cell r="DI58">
            <v>261052</v>
          </cell>
          <cell r="DJ58">
            <v>264472</v>
          </cell>
          <cell r="DK58">
            <v>986587</v>
          </cell>
          <cell r="DL58">
            <v>243543</v>
          </cell>
          <cell r="DM58">
            <v>255992</v>
          </cell>
          <cell r="DN58">
            <v>280802</v>
          </cell>
          <cell r="DO58">
            <v>284633</v>
          </cell>
          <cell r="DP58">
            <v>1064970</v>
          </cell>
          <cell r="DQ58">
            <v>264447</v>
          </cell>
          <cell r="DR58">
            <v>275610</v>
          </cell>
          <cell r="DS58">
            <v>301325</v>
          </cell>
          <cell r="DT58">
            <v>303678</v>
          </cell>
          <cell r="DU58">
            <v>1145060</v>
          </cell>
          <cell r="DV58">
            <v>282852</v>
          </cell>
          <cell r="DW58">
            <v>291262</v>
          </cell>
          <cell r="DX58">
            <v>311525</v>
          </cell>
          <cell r="DY58">
            <v>311810</v>
          </cell>
          <cell r="DZ58">
            <v>1197449</v>
          </cell>
          <cell r="EA58">
            <v>285395</v>
          </cell>
          <cell r="EB58">
            <v>287656</v>
          </cell>
          <cell r="EC58">
            <v>306759</v>
          </cell>
          <cell r="ED58">
            <v>314185</v>
          </cell>
          <cell r="EE58">
            <v>1193995</v>
          </cell>
          <cell r="EF58">
            <v>291612</v>
          </cell>
          <cell r="EG58">
            <v>303969</v>
          </cell>
          <cell r="EH58">
            <v>327035</v>
          </cell>
          <cell r="EI58">
            <v>337991</v>
          </cell>
          <cell r="EJ58">
            <v>1260607</v>
          </cell>
          <cell r="EK58">
            <v>312492</v>
          </cell>
          <cell r="EL58">
            <v>329867</v>
          </cell>
          <cell r="EM58">
            <v>347691</v>
          </cell>
          <cell r="EN58">
            <v>344024</v>
          </cell>
          <cell r="EO58">
            <v>1334074</v>
          </cell>
          <cell r="EP58">
            <v>308673</v>
          </cell>
          <cell r="EQ58">
            <v>317861</v>
          </cell>
          <cell r="ER58">
            <v>328861</v>
          </cell>
          <cell r="ES58">
            <v>326415</v>
          </cell>
          <cell r="ET58">
            <v>1281810</v>
          </cell>
          <cell r="EU58">
            <v>298452</v>
          </cell>
          <cell r="EV58">
            <v>316148</v>
          </cell>
          <cell r="EW58">
            <v>333991</v>
          </cell>
          <cell r="EX58">
            <v>347120</v>
          </cell>
          <cell r="EY58">
            <v>1295711</v>
          </cell>
          <cell r="EZ58">
            <v>326471</v>
          </cell>
          <cell r="FA58">
            <v>334942</v>
          </cell>
          <cell r="FB58">
            <v>354594</v>
          </cell>
          <cell r="FC58">
            <v>362149</v>
          </cell>
          <cell r="FD58">
            <v>1378156</v>
          </cell>
          <cell r="FE58">
            <v>334668</v>
          </cell>
          <cell r="FF58">
            <v>337999</v>
          </cell>
          <cell r="FG58">
            <v>355507</v>
          </cell>
          <cell r="FH58">
            <v>365445</v>
          </cell>
          <cell r="FI58">
            <v>1393619</v>
          </cell>
          <cell r="FJ58">
            <v>337048</v>
          </cell>
          <cell r="FK58">
            <v>348009</v>
          </cell>
          <cell r="FL58">
            <v>370276</v>
          </cell>
          <cell r="FM58">
            <v>381227</v>
          </cell>
          <cell r="FN58">
            <v>1436560</v>
          </cell>
          <cell r="FO58">
            <v>345668</v>
          </cell>
          <cell r="FP58">
            <v>337280</v>
          </cell>
          <cell r="FQ58">
            <v>376707</v>
          </cell>
          <cell r="FR58">
            <v>385889</v>
          </cell>
          <cell r="FS58">
            <v>1445544</v>
          </cell>
          <cell r="FT58">
            <v>359746</v>
          </cell>
          <cell r="FU58">
            <v>363357</v>
          </cell>
          <cell r="FV58">
            <v>384901</v>
          </cell>
          <cell r="FW58">
            <v>403061</v>
          </cell>
          <cell r="FX58">
            <v>1511065</v>
          </cell>
          <cell r="FY58">
            <v>373165</v>
          </cell>
          <cell r="FZ58">
            <v>382671</v>
          </cell>
          <cell r="GA58">
            <v>412241</v>
          </cell>
          <cell r="GB58">
            <v>433185</v>
          </cell>
          <cell r="GC58">
            <v>1601262</v>
          </cell>
          <cell r="GD58">
            <v>400393</v>
          </cell>
          <cell r="GE58">
            <v>397738</v>
          </cell>
          <cell r="GF58">
            <v>426681</v>
          </cell>
          <cell r="GG58">
            <v>452770</v>
          </cell>
          <cell r="GH58">
            <v>1677582</v>
          </cell>
          <cell r="GI58">
            <v>425237</v>
          </cell>
          <cell r="GJ58">
            <v>424628</v>
          </cell>
          <cell r="GK58">
            <v>462977</v>
          </cell>
          <cell r="GL58">
            <v>487344</v>
          </cell>
          <cell r="GM58">
            <v>1800186</v>
          </cell>
          <cell r="GN58">
            <v>446610</v>
          </cell>
          <cell r="GO58">
            <v>432549</v>
          </cell>
          <cell r="GP58">
            <v>460292</v>
          </cell>
          <cell r="GQ58">
            <v>473359</v>
          </cell>
          <cell r="GR58">
            <v>1812810</v>
          </cell>
          <cell r="GS58">
            <v>422930</v>
          </cell>
          <cell r="GT58">
            <v>425556</v>
          </cell>
          <cell r="GU58">
            <v>448412</v>
          </cell>
          <cell r="GV58">
            <v>480861</v>
          </cell>
          <cell r="GW58">
            <v>1777759</v>
          </cell>
          <cell r="GX58">
            <v>450837</v>
          </cell>
          <cell r="GY58">
            <v>433954</v>
          </cell>
          <cell r="GZ58">
            <v>476136</v>
          </cell>
          <cell r="HA58">
            <v>497624</v>
          </cell>
          <cell r="HB58">
            <v>1858551</v>
          </cell>
          <cell r="HC58">
            <v>469869</v>
          </cell>
          <cell r="HD58">
            <v>458941</v>
          </cell>
          <cell r="HE58">
            <v>492967</v>
          </cell>
          <cell r="HF58">
            <v>514306</v>
          </cell>
          <cell r="HG58">
            <v>1936083</v>
          </cell>
          <cell r="HH58">
            <v>467706</v>
          </cell>
          <cell r="HI58">
            <v>457518</v>
          </cell>
          <cell r="HJ58">
            <v>499122</v>
          </cell>
          <cell r="HK58">
            <v>527019</v>
          </cell>
          <cell r="HL58">
            <v>1951365</v>
          </cell>
          <cell r="HM58">
            <v>476153</v>
          </cell>
          <cell r="HN58">
            <v>471964</v>
          </cell>
          <cell r="HO58">
            <v>526883</v>
          </cell>
          <cell r="HP58">
            <v>0</v>
          </cell>
          <cell r="HQ58">
            <v>0</v>
          </cell>
          <cell r="HR58">
            <v>0</v>
          </cell>
          <cell r="HS58">
            <v>0</v>
          </cell>
          <cell r="HT58">
            <v>0</v>
          </cell>
          <cell r="HU58">
            <v>0</v>
          </cell>
          <cell r="HV58">
            <v>0</v>
          </cell>
          <cell r="HW58">
            <v>0</v>
          </cell>
          <cell r="HX58">
            <v>0</v>
          </cell>
          <cell r="HY58">
            <v>0</v>
          </cell>
          <cell r="HZ58">
            <v>0</v>
          </cell>
          <cell r="IA58">
            <v>0</v>
          </cell>
          <cell r="IB58">
            <v>0</v>
          </cell>
          <cell r="IC58">
            <v>0</v>
          </cell>
          <cell r="ID58">
            <v>0</v>
          </cell>
          <cell r="IE58">
            <v>0</v>
          </cell>
          <cell r="IF58">
            <v>0</v>
          </cell>
          <cell r="IG58">
            <v>0</v>
          </cell>
          <cell r="IH58">
            <v>0</v>
          </cell>
          <cell r="II58">
            <v>0</v>
          </cell>
          <cell r="IJ58">
            <v>0</v>
          </cell>
          <cell r="IK58">
            <v>0</v>
          </cell>
          <cell r="IL58">
            <v>0</v>
          </cell>
          <cell r="IM58">
            <v>0</v>
          </cell>
          <cell r="IN58">
            <v>0</v>
          </cell>
          <cell r="IO58">
            <v>0</v>
          </cell>
          <cell r="IP58">
            <v>0</v>
          </cell>
          <cell r="IQ58">
            <v>0</v>
          </cell>
          <cell r="IR58">
            <v>0</v>
          </cell>
          <cell r="IS58">
            <v>0</v>
          </cell>
          <cell r="IT58">
            <v>0</v>
          </cell>
          <cell r="IU58">
            <v>0</v>
          </cell>
        </row>
        <row r="59">
          <cell r="A59" t="str">
            <v>CONTFD</v>
          </cell>
          <cell r="B59" t="str">
            <v>chained (2011) price HK$Mn</v>
          </cell>
          <cell r="C59" t="str">
            <v>Total final deman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22435</v>
          </cell>
          <cell r="J59">
            <v>139273</v>
          </cell>
          <cell r="K59">
            <v>158689</v>
          </cell>
          <cell r="L59">
            <v>173941</v>
          </cell>
          <cell r="M59">
            <v>193041</v>
          </cell>
          <cell r="N59">
            <v>202820</v>
          </cell>
          <cell r="O59">
            <v>206179</v>
          </cell>
          <cell r="P59">
            <v>221295</v>
          </cell>
          <cell r="Q59">
            <v>245626</v>
          </cell>
          <cell r="R59">
            <v>272431</v>
          </cell>
          <cell r="S59">
            <v>299206</v>
          </cell>
          <cell r="T59">
            <v>323979</v>
          </cell>
          <cell r="U59">
            <v>85265</v>
          </cell>
          <cell r="V59">
            <v>87047</v>
          </cell>
          <cell r="W59">
            <v>93087</v>
          </cell>
          <cell r="X59">
            <v>94401</v>
          </cell>
          <cell r="Y59">
            <v>359683</v>
          </cell>
          <cell r="Z59">
            <v>87838</v>
          </cell>
          <cell r="AA59">
            <v>90963</v>
          </cell>
          <cell r="AB59">
            <v>92204</v>
          </cell>
          <cell r="AC59">
            <v>82311</v>
          </cell>
          <cell r="AD59">
            <v>353716</v>
          </cell>
          <cell r="AE59">
            <v>83140</v>
          </cell>
          <cell r="AF59">
            <v>87278</v>
          </cell>
          <cell r="AG59">
            <v>95293</v>
          </cell>
          <cell r="AH59">
            <v>95525</v>
          </cell>
          <cell r="AI59">
            <v>361351</v>
          </cell>
          <cell r="AJ59">
            <v>102076</v>
          </cell>
          <cell r="AK59">
            <v>105179</v>
          </cell>
          <cell r="AL59">
            <v>109461</v>
          </cell>
          <cell r="AM59">
            <v>111848</v>
          </cell>
          <cell r="AN59">
            <v>428819</v>
          </cell>
          <cell r="AO59">
            <v>112687</v>
          </cell>
          <cell r="AP59">
            <v>115628</v>
          </cell>
          <cell r="AQ59">
            <v>119645</v>
          </cell>
          <cell r="AR59">
            <v>125039</v>
          </cell>
          <cell r="AS59">
            <v>474057</v>
          </cell>
          <cell r="AT59">
            <v>126810</v>
          </cell>
          <cell r="AU59">
            <v>132527</v>
          </cell>
          <cell r="AV59">
            <v>134410</v>
          </cell>
          <cell r="AW59">
            <v>143738</v>
          </cell>
          <cell r="AX59">
            <v>537816</v>
          </cell>
          <cell r="AY59">
            <v>142631</v>
          </cell>
          <cell r="AZ59">
            <v>151624</v>
          </cell>
          <cell r="BA59">
            <v>155473</v>
          </cell>
          <cell r="BB59">
            <v>161807</v>
          </cell>
          <cell r="BC59">
            <v>611205</v>
          </cell>
          <cell r="BD59">
            <v>160210</v>
          </cell>
          <cell r="BE59">
            <v>174899</v>
          </cell>
          <cell r="BF59">
            <v>177616</v>
          </cell>
          <cell r="BG59">
            <v>184180</v>
          </cell>
          <cell r="BH59">
            <v>695872</v>
          </cell>
          <cell r="BI59">
            <v>184521</v>
          </cell>
          <cell r="BJ59">
            <v>190921</v>
          </cell>
          <cell r="BK59">
            <v>194872</v>
          </cell>
          <cell r="BL59">
            <v>200914</v>
          </cell>
          <cell r="BM59">
            <v>770870</v>
          </cell>
          <cell r="BN59">
            <v>186482</v>
          </cell>
          <cell r="BO59">
            <v>190401</v>
          </cell>
          <cell r="BP59">
            <v>199409</v>
          </cell>
          <cell r="BQ59">
            <v>203129</v>
          </cell>
          <cell r="BR59">
            <v>778649</v>
          </cell>
          <cell r="BS59">
            <v>186586</v>
          </cell>
          <cell r="BT59">
            <v>204081</v>
          </cell>
          <cell r="BU59">
            <v>217443</v>
          </cell>
          <cell r="BV59">
            <v>229184</v>
          </cell>
          <cell r="BW59">
            <v>836858</v>
          </cell>
          <cell r="BX59">
            <v>214964</v>
          </cell>
          <cell r="BY59">
            <v>233636</v>
          </cell>
          <cell r="BZ59">
            <v>240220</v>
          </cell>
          <cell r="CA59">
            <v>242415</v>
          </cell>
          <cell r="CB59">
            <v>931179</v>
          </cell>
          <cell r="CC59">
            <v>231753</v>
          </cell>
          <cell r="CD59">
            <v>239018</v>
          </cell>
          <cell r="CE59">
            <v>239928</v>
          </cell>
          <cell r="CF59">
            <v>252346</v>
          </cell>
          <cell r="CG59">
            <v>962989</v>
          </cell>
          <cell r="CH59">
            <v>235357</v>
          </cell>
          <cell r="CI59">
            <v>260497</v>
          </cell>
          <cell r="CJ59">
            <v>280912</v>
          </cell>
          <cell r="CK59">
            <v>302683</v>
          </cell>
          <cell r="CL59">
            <v>1079372</v>
          </cell>
          <cell r="CM59">
            <v>285752</v>
          </cell>
          <cell r="CN59">
            <v>316543</v>
          </cell>
          <cell r="CO59">
            <v>342664</v>
          </cell>
          <cell r="CP59">
            <v>355846</v>
          </cell>
          <cell r="CQ59">
            <v>1300805</v>
          </cell>
          <cell r="CR59">
            <v>328437</v>
          </cell>
          <cell r="CS59">
            <v>370519</v>
          </cell>
          <cell r="CT59">
            <v>405318</v>
          </cell>
          <cell r="CU59">
            <v>420424</v>
          </cell>
          <cell r="CV59">
            <v>1524698</v>
          </cell>
          <cell r="CW59">
            <v>380266</v>
          </cell>
          <cell r="CX59">
            <v>403501</v>
          </cell>
          <cell r="CY59">
            <v>415000</v>
          </cell>
          <cell r="CZ59">
            <v>413146</v>
          </cell>
          <cell r="DA59">
            <v>1611913</v>
          </cell>
          <cell r="DB59">
            <v>382481</v>
          </cell>
          <cell r="DC59">
            <v>428125</v>
          </cell>
          <cell r="DD59">
            <v>452509</v>
          </cell>
          <cell r="DE59">
            <v>477273</v>
          </cell>
          <cell r="DF59">
            <v>1740388</v>
          </cell>
          <cell r="DG59">
            <v>430028</v>
          </cell>
          <cell r="DH59">
            <v>484481</v>
          </cell>
          <cell r="DI59">
            <v>511532</v>
          </cell>
          <cell r="DJ59">
            <v>531111</v>
          </cell>
          <cell r="DK59">
            <v>1957152</v>
          </cell>
          <cell r="DL59">
            <v>490445</v>
          </cell>
          <cell r="DM59">
            <v>559743</v>
          </cell>
          <cell r="DN59">
            <v>582988</v>
          </cell>
          <cell r="DO59">
            <v>606169</v>
          </cell>
          <cell r="DP59">
            <v>2239345</v>
          </cell>
          <cell r="DQ59">
            <v>552810</v>
          </cell>
          <cell r="DR59">
            <v>610478</v>
          </cell>
          <cell r="DS59">
            <v>645417</v>
          </cell>
          <cell r="DT59">
            <v>644613</v>
          </cell>
          <cell r="DU59">
            <v>2453318</v>
          </cell>
          <cell r="DV59">
            <v>598424</v>
          </cell>
          <cell r="DW59">
            <v>674941</v>
          </cell>
          <cell r="DX59">
            <v>707801</v>
          </cell>
          <cell r="DY59">
            <v>717857</v>
          </cell>
          <cell r="DZ59">
            <v>2699023</v>
          </cell>
          <cell r="EA59">
            <v>672035</v>
          </cell>
          <cell r="EB59">
            <v>732581</v>
          </cell>
          <cell r="EC59">
            <v>760207</v>
          </cell>
          <cell r="ED59">
            <v>752413</v>
          </cell>
          <cell r="EE59">
            <v>2917236</v>
          </cell>
          <cell r="EF59">
            <v>698318</v>
          </cell>
          <cell r="EG59">
            <v>753523</v>
          </cell>
          <cell r="EH59">
            <v>791233</v>
          </cell>
          <cell r="EI59">
            <v>799901</v>
          </cell>
          <cell r="EJ59">
            <v>3042975</v>
          </cell>
          <cell r="EK59">
            <v>752153</v>
          </cell>
          <cell r="EL59">
            <v>813889</v>
          </cell>
          <cell r="EM59">
            <v>855016</v>
          </cell>
          <cell r="EN59">
            <v>844544</v>
          </cell>
          <cell r="EO59">
            <v>3265602</v>
          </cell>
          <cell r="EP59">
            <v>737225</v>
          </cell>
          <cell r="EQ59">
            <v>783563</v>
          </cell>
          <cell r="ER59">
            <v>775303</v>
          </cell>
          <cell r="ES59">
            <v>762384</v>
          </cell>
          <cell r="ET59">
            <v>3058475</v>
          </cell>
          <cell r="EU59">
            <v>687445</v>
          </cell>
          <cell r="EV59">
            <v>748214</v>
          </cell>
          <cell r="EW59">
            <v>810739</v>
          </cell>
          <cell r="EX59">
            <v>830890</v>
          </cell>
          <cell r="EY59">
            <v>3077288</v>
          </cell>
          <cell r="EZ59">
            <v>789506</v>
          </cell>
          <cell r="FA59">
            <v>843712</v>
          </cell>
          <cell r="FB59">
            <v>914244</v>
          </cell>
          <cell r="FC59">
            <v>912690</v>
          </cell>
          <cell r="FD59">
            <v>3460152</v>
          </cell>
          <cell r="FE59">
            <v>823487</v>
          </cell>
          <cell r="FF59">
            <v>846100</v>
          </cell>
          <cell r="FG59">
            <v>900954</v>
          </cell>
          <cell r="FH59">
            <v>866185</v>
          </cell>
          <cell r="FI59">
            <v>3436726</v>
          </cell>
          <cell r="FJ59">
            <v>802958</v>
          </cell>
          <cell r="FK59">
            <v>872088</v>
          </cell>
          <cell r="FL59">
            <v>962719</v>
          </cell>
          <cell r="FM59">
            <v>963762</v>
          </cell>
          <cell r="FN59">
            <v>3601527</v>
          </cell>
          <cell r="FO59">
            <v>888165</v>
          </cell>
          <cell r="FP59">
            <v>911456</v>
          </cell>
          <cell r="FQ59">
            <v>1020949</v>
          </cell>
          <cell r="FR59">
            <v>1063550</v>
          </cell>
          <cell r="FS59">
            <v>3884120</v>
          </cell>
          <cell r="FT59">
            <v>997417</v>
          </cell>
          <cell r="FU59">
            <v>1073398</v>
          </cell>
          <cell r="FV59">
            <v>1133027</v>
          </cell>
          <cell r="FW59">
            <v>1140798</v>
          </cell>
          <cell r="FX59">
            <v>4344640</v>
          </cell>
          <cell r="FY59">
            <v>1045396</v>
          </cell>
          <cell r="FZ59">
            <v>1145748</v>
          </cell>
          <cell r="GA59">
            <v>1240427</v>
          </cell>
          <cell r="GB59">
            <v>1250134</v>
          </cell>
          <cell r="GC59">
            <v>4681705</v>
          </cell>
          <cell r="GD59">
            <v>1161938</v>
          </cell>
          <cell r="GE59">
            <v>1219129</v>
          </cell>
          <cell r="GF59">
            <v>1328403</v>
          </cell>
          <cell r="GG59">
            <v>1364612</v>
          </cell>
          <cell r="GH59">
            <v>5074082</v>
          </cell>
          <cell r="GI59">
            <v>1243719</v>
          </cell>
          <cell r="GJ59">
            <v>1337244</v>
          </cell>
          <cell r="GK59">
            <v>1433295</v>
          </cell>
          <cell r="GL59">
            <v>1477192</v>
          </cell>
          <cell r="GM59">
            <v>5491450</v>
          </cell>
          <cell r="GN59">
            <v>1347155</v>
          </cell>
          <cell r="GO59">
            <v>1399695</v>
          </cell>
          <cell r="GP59">
            <v>1459603</v>
          </cell>
          <cell r="GQ59">
            <v>1406306</v>
          </cell>
          <cell r="GR59">
            <v>5612759</v>
          </cell>
          <cell r="GS59">
            <v>1136906</v>
          </cell>
          <cell r="GT59">
            <v>1271862</v>
          </cell>
          <cell r="GU59">
            <v>1374210</v>
          </cell>
          <cell r="GV59">
            <v>1448288</v>
          </cell>
          <cell r="GW59">
            <v>5231266</v>
          </cell>
          <cell r="GX59">
            <v>1356292</v>
          </cell>
          <cell r="GY59">
            <v>1484808</v>
          </cell>
          <cell r="GZ59">
            <v>1550979</v>
          </cell>
          <cell r="HA59">
            <v>1552291</v>
          </cell>
          <cell r="HB59">
            <v>5944370</v>
          </cell>
          <cell r="HC59">
            <v>1493775</v>
          </cell>
          <cell r="HD59">
            <v>1532785</v>
          </cell>
          <cell r="HE59">
            <v>1587981</v>
          </cell>
          <cell r="HF59">
            <v>1608318</v>
          </cell>
          <cell r="HG59">
            <v>6222859</v>
          </cell>
          <cell r="HH59">
            <v>1483628</v>
          </cell>
          <cell r="HI59">
            <v>1550110</v>
          </cell>
          <cell r="HJ59">
            <v>1640287</v>
          </cell>
          <cell r="HK59">
            <v>1696245</v>
          </cell>
          <cell r="HL59">
            <v>6370270</v>
          </cell>
          <cell r="HM59">
            <v>1584070</v>
          </cell>
          <cell r="HN59">
            <v>1638668</v>
          </cell>
          <cell r="HO59">
            <v>1727784</v>
          </cell>
        </row>
        <row r="60">
          <cell r="A60" t="str">
            <v>CONTFDXR</v>
          </cell>
          <cell r="B60" t="str">
            <v>chained (2011) price HK$Mn</v>
          </cell>
          <cell r="C60" t="str">
            <v>Total final demand (excl. re-exports)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28295</v>
          </cell>
          <cell r="J60">
            <v>146405</v>
          </cell>
          <cell r="K60">
            <v>167377</v>
          </cell>
          <cell r="L60">
            <v>183727</v>
          </cell>
          <cell r="M60">
            <v>203755</v>
          </cell>
          <cell r="N60">
            <v>212243</v>
          </cell>
          <cell r="O60">
            <v>214196</v>
          </cell>
          <cell r="P60">
            <v>231567</v>
          </cell>
          <cell r="Q60">
            <v>256221</v>
          </cell>
          <cell r="R60">
            <v>285389</v>
          </cell>
          <cell r="S60">
            <v>312141</v>
          </cell>
          <cell r="T60">
            <v>336611</v>
          </cell>
          <cell r="U60">
            <v>88380</v>
          </cell>
          <cell r="V60">
            <v>90244</v>
          </cell>
          <cell r="W60">
            <v>94485</v>
          </cell>
          <cell r="X60">
            <v>96760</v>
          </cell>
          <cell r="Y60">
            <v>369749</v>
          </cell>
          <cell r="Z60">
            <v>90371</v>
          </cell>
          <cell r="AA60">
            <v>93862</v>
          </cell>
          <cell r="AB60">
            <v>95445</v>
          </cell>
          <cell r="AC60">
            <v>85251</v>
          </cell>
          <cell r="AD60">
            <v>365515</v>
          </cell>
          <cell r="AE60">
            <v>86034</v>
          </cell>
          <cell r="AF60">
            <v>90496</v>
          </cell>
          <cell r="AG60">
            <v>98573</v>
          </cell>
          <cell r="AH60">
            <v>98451</v>
          </cell>
          <cell r="AI60">
            <v>373956</v>
          </cell>
          <cell r="AJ60">
            <v>104521</v>
          </cell>
          <cell r="AK60">
            <v>108169</v>
          </cell>
          <cell r="AL60">
            <v>112970</v>
          </cell>
          <cell r="AM60">
            <v>114952</v>
          </cell>
          <cell r="AN60">
            <v>441163</v>
          </cell>
          <cell r="AO60">
            <v>116397</v>
          </cell>
          <cell r="AP60">
            <v>119773</v>
          </cell>
          <cell r="AQ60">
            <v>123675</v>
          </cell>
          <cell r="AR60">
            <v>128870</v>
          </cell>
          <cell r="AS60">
            <v>490171</v>
          </cell>
          <cell r="AT60">
            <v>131162</v>
          </cell>
          <cell r="AU60">
            <v>136057</v>
          </cell>
          <cell r="AV60">
            <v>138308</v>
          </cell>
          <cell r="AW60">
            <v>147449</v>
          </cell>
          <cell r="AX60">
            <v>553337</v>
          </cell>
          <cell r="AY60">
            <v>145310</v>
          </cell>
          <cell r="AZ60">
            <v>154447</v>
          </cell>
          <cell r="BA60">
            <v>159012</v>
          </cell>
          <cell r="BB60">
            <v>164676</v>
          </cell>
          <cell r="BC60">
            <v>622899</v>
          </cell>
          <cell r="BD60">
            <v>161707</v>
          </cell>
          <cell r="BE60">
            <v>175690</v>
          </cell>
          <cell r="BF60">
            <v>177479</v>
          </cell>
          <cell r="BG60">
            <v>182678</v>
          </cell>
          <cell r="BH60">
            <v>696102</v>
          </cell>
          <cell r="BI60">
            <v>181583</v>
          </cell>
          <cell r="BJ60">
            <v>188102</v>
          </cell>
          <cell r="BK60">
            <v>191533</v>
          </cell>
          <cell r="BL60">
            <v>197068</v>
          </cell>
          <cell r="BM60">
            <v>757865</v>
          </cell>
          <cell r="BN60">
            <v>184143</v>
          </cell>
          <cell r="BO60">
            <v>188370</v>
          </cell>
          <cell r="BP60">
            <v>198017</v>
          </cell>
          <cell r="BQ60">
            <v>199616</v>
          </cell>
          <cell r="BR60">
            <v>769263</v>
          </cell>
          <cell r="BS60">
            <v>183777</v>
          </cell>
          <cell r="BT60">
            <v>201157</v>
          </cell>
          <cell r="BU60">
            <v>213087</v>
          </cell>
          <cell r="BV60">
            <v>221873</v>
          </cell>
          <cell r="BW60">
            <v>818934</v>
          </cell>
          <cell r="BX60">
            <v>206739</v>
          </cell>
          <cell r="BY60">
            <v>226131</v>
          </cell>
          <cell r="BZ60">
            <v>230671</v>
          </cell>
          <cell r="CA60">
            <v>227352</v>
          </cell>
          <cell r="CB60">
            <v>890510</v>
          </cell>
          <cell r="CC60">
            <v>214237</v>
          </cell>
          <cell r="CD60">
            <v>219556</v>
          </cell>
          <cell r="CE60">
            <v>222067</v>
          </cell>
          <cell r="CF60">
            <v>234878</v>
          </cell>
          <cell r="CG60">
            <v>890632</v>
          </cell>
          <cell r="CH60">
            <v>220513</v>
          </cell>
          <cell r="CI60">
            <v>241340</v>
          </cell>
          <cell r="CJ60">
            <v>258366</v>
          </cell>
          <cell r="CK60">
            <v>274527</v>
          </cell>
          <cell r="CL60">
            <v>994646</v>
          </cell>
          <cell r="CM60">
            <v>255281</v>
          </cell>
          <cell r="CN60">
            <v>277813</v>
          </cell>
          <cell r="CO60">
            <v>299141</v>
          </cell>
          <cell r="CP60">
            <v>306866</v>
          </cell>
          <cell r="CQ60">
            <v>1139101</v>
          </cell>
          <cell r="CR60">
            <v>276526</v>
          </cell>
          <cell r="CS60">
            <v>304887</v>
          </cell>
          <cell r="CT60">
            <v>326762</v>
          </cell>
          <cell r="CU60">
            <v>334721</v>
          </cell>
          <cell r="CV60">
            <v>1242896</v>
          </cell>
          <cell r="CW60">
            <v>303551</v>
          </cell>
          <cell r="CX60">
            <v>314516</v>
          </cell>
          <cell r="CY60">
            <v>317241</v>
          </cell>
          <cell r="CZ60">
            <v>320211</v>
          </cell>
          <cell r="DA60">
            <v>1255519</v>
          </cell>
          <cell r="DB60">
            <v>298795</v>
          </cell>
          <cell r="DC60">
            <v>325028</v>
          </cell>
          <cell r="DD60">
            <v>338844</v>
          </cell>
          <cell r="DE60">
            <v>350746</v>
          </cell>
          <cell r="DF60">
            <v>1313413</v>
          </cell>
          <cell r="DG60">
            <v>323486</v>
          </cell>
          <cell r="DH60">
            <v>348133</v>
          </cell>
          <cell r="DI60">
            <v>356765</v>
          </cell>
          <cell r="DJ60">
            <v>365366</v>
          </cell>
          <cell r="DK60">
            <v>1393750</v>
          </cell>
          <cell r="DL60">
            <v>342769</v>
          </cell>
          <cell r="DM60">
            <v>375365</v>
          </cell>
          <cell r="DN60">
            <v>382030</v>
          </cell>
          <cell r="DO60">
            <v>394700</v>
          </cell>
          <cell r="DP60">
            <v>1494864</v>
          </cell>
          <cell r="DQ60">
            <v>362351</v>
          </cell>
          <cell r="DR60">
            <v>389604</v>
          </cell>
          <cell r="DS60">
            <v>398446</v>
          </cell>
          <cell r="DT60">
            <v>398335</v>
          </cell>
          <cell r="DU60">
            <v>1548736</v>
          </cell>
          <cell r="DV60">
            <v>382387</v>
          </cell>
          <cell r="DW60">
            <v>421539</v>
          </cell>
          <cell r="DX60">
            <v>428161</v>
          </cell>
          <cell r="DY60">
            <v>439606</v>
          </cell>
          <cell r="DZ60">
            <v>1671693</v>
          </cell>
          <cell r="EA60">
            <v>416511</v>
          </cell>
          <cell r="EB60">
            <v>442533</v>
          </cell>
          <cell r="EC60">
            <v>440650</v>
          </cell>
          <cell r="ED60">
            <v>448229</v>
          </cell>
          <cell r="EE60">
            <v>1747923</v>
          </cell>
          <cell r="EF60">
            <v>424019</v>
          </cell>
          <cell r="EG60">
            <v>444762</v>
          </cell>
          <cell r="EH60">
            <v>447413</v>
          </cell>
          <cell r="EI60">
            <v>472416</v>
          </cell>
          <cell r="EJ60">
            <v>1788610</v>
          </cell>
          <cell r="EK60">
            <v>452202</v>
          </cell>
          <cell r="EL60">
            <v>472772</v>
          </cell>
          <cell r="EM60">
            <v>486673</v>
          </cell>
          <cell r="EN60">
            <v>481869</v>
          </cell>
          <cell r="EO60">
            <v>1893516</v>
          </cell>
          <cell r="EP60">
            <v>436568</v>
          </cell>
          <cell r="EQ60">
            <v>452830</v>
          </cell>
          <cell r="ER60">
            <v>440497</v>
          </cell>
          <cell r="ES60">
            <v>434242</v>
          </cell>
          <cell r="ET60">
            <v>1764137</v>
          </cell>
          <cell r="EU60">
            <v>401695</v>
          </cell>
          <cell r="EV60">
            <v>420914</v>
          </cell>
          <cell r="EW60">
            <v>443383</v>
          </cell>
          <cell r="EX60">
            <v>458500</v>
          </cell>
          <cell r="EY60">
            <v>1724492</v>
          </cell>
          <cell r="EZ60">
            <v>445417</v>
          </cell>
          <cell r="FA60">
            <v>457092</v>
          </cell>
          <cell r="FB60">
            <v>480257</v>
          </cell>
          <cell r="FC60">
            <v>485731</v>
          </cell>
          <cell r="FD60">
            <v>1868497</v>
          </cell>
          <cell r="FE60">
            <v>459577</v>
          </cell>
          <cell r="FF60">
            <v>466676</v>
          </cell>
          <cell r="FG60">
            <v>479052</v>
          </cell>
          <cell r="FH60">
            <v>475041</v>
          </cell>
          <cell r="FI60">
            <v>1880346</v>
          </cell>
          <cell r="FJ60">
            <v>448113</v>
          </cell>
          <cell r="FK60">
            <v>463805</v>
          </cell>
          <cell r="FL60">
            <v>487701</v>
          </cell>
          <cell r="FM60">
            <v>492074</v>
          </cell>
          <cell r="FN60">
            <v>1891693</v>
          </cell>
          <cell r="FO60">
            <v>458649</v>
          </cell>
          <cell r="FP60">
            <v>438070</v>
          </cell>
          <cell r="FQ60">
            <v>493826</v>
          </cell>
          <cell r="FR60">
            <v>518960</v>
          </cell>
          <cell r="FS60">
            <v>1909505</v>
          </cell>
          <cell r="FT60">
            <v>501445</v>
          </cell>
          <cell r="FU60">
            <v>508302</v>
          </cell>
          <cell r="FV60">
            <v>520958</v>
          </cell>
          <cell r="FW60">
            <v>529545</v>
          </cell>
          <cell r="FX60">
            <v>2060250</v>
          </cell>
          <cell r="FY60">
            <v>502799</v>
          </cell>
          <cell r="FZ60">
            <v>515476</v>
          </cell>
          <cell r="GA60">
            <v>555886</v>
          </cell>
          <cell r="GB60">
            <v>581548</v>
          </cell>
          <cell r="GC60">
            <v>2155709</v>
          </cell>
          <cell r="GD60">
            <v>553649</v>
          </cell>
          <cell r="GE60">
            <v>561025</v>
          </cell>
          <cell r="GF60">
            <v>584832</v>
          </cell>
          <cell r="GG60">
            <v>604753</v>
          </cell>
          <cell r="GH60">
            <v>2304259</v>
          </cell>
          <cell r="GI60">
            <v>579524</v>
          </cell>
          <cell r="GJ60">
            <v>602631</v>
          </cell>
          <cell r="GK60">
            <v>630609</v>
          </cell>
          <cell r="GL60">
            <v>671340</v>
          </cell>
          <cell r="GM60">
            <v>2484104</v>
          </cell>
          <cell r="GN60">
            <v>625288</v>
          </cell>
          <cell r="GO60">
            <v>624324</v>
          </cell>
          <cell r="GP60">
            <v>638085</v>
          </cell>
          <cell r="GQ60">
            <v>631508</v>
          </cell>
          <cell r="GR60">
            <v>2519205</v>
          </cell>
          <cell r="GS60">
            <v>573416</v>
          </cell>
          <cell r="GT60">
            <v>588678</v>
          </cell>
          <cell r="GU60">
            <v>651547</v>
          </cell>
          <cell r="GV60">
            <v>687736</v>
          </cell>
          <cell r="GW60">
            <v>2501377</v>
          </cell>
          <cell r="GX60">
            <v>665801</v>
          </cell>
          <cell r="GY60">
            <v>661785</v>
          </cell>
          <cell r="GZ60">
            <v>675246</v>
          </cell>
          <cell r="HA60">
            <v>726583</v>
          </cell>
          <cell r="HB60">
            <v>2729415</v>
          </cell>
          <cell r="HC60">
            <v>688944</v>
          </cell>
          <cell r="HD60">
            <v>710119</v>
          </cell>
          <cell r="HE60">
            <v>731865</v>
          </cell>
          <cell r="HF60">
            <v>761409</v>
          </cell>
          <cell r="HG60">
            <v>2892337</v>
          </cell>
          <cell r="HH60">
            <v>717905</v>
          </cell>
          <cell r="HI60">
            <v>726843</v>
          </cell>
          <cell r="HJ60">
            <v>747668</v>
          </cell>
          <cell r="HK60">
            <v>794031</v>
          </cell>
          <cell r="HL60">
            <v>2986447</v>
          </cell>
          <cell r="HM60">
            <v>756246</v>
          </cell>
          <cell r="HN60">
            <v>757431</v>
          </cell>
          <cell r="HO60">
            <v>774747</v>
          </cell>
        </row>
        <row r="61">
          <cell r="A61" t="str">
            <v>CONTFDXRIRM</v>
          </cell>
          <cell r="B61" t="str">
            <v>chained (2011) price HK$Mn</v>
          </cell>
          <cell r="C61" t="str">
            <v>Total final demand (excluding re-exports and including re-export margin)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266394</v>
          </cell>
          <cell r="CN61">
            <v>289737</v>
          </cell>
          <cell r="CO61">
            <v>312018</v>
          </cell>
          <cell r="CP61">
            <v>319888</v>
          </cell>
          <cell r="CQ61">
            <v>1188037</v>
          </cell>
          <cell r="CR61">
            <v>288564</v>
          </cell>
          <cell r="CS61">
            <v>317973</v>
          </cell>
          <cell r="CT61">
            <v>340828</v>
          </cell>
          <cell r="CU61">
            <v>348925</v>
          </cell>
          <cell r="CV61">
            <v>1296290</v>
          </cell>
          <cell r="CW61">
            <v>316766</v>
          </cell>
          <cell r="CX61">
            <v>328016</v>
          </cell>
          <cell r="CY61">
            <v>330898</v>
          </cell>
          <cell r="CZ61">
            <v>333799</v>
          </cell>
          <cell r="DA61">
            <v>1309479</v>
          </cell>
          <cell r="DB61">
            <v>311803</v>
          </cell>
          <cell r="DC61">
            <v>338979</v>
          </cell>
          <cell r="DD61">
            <v>353431</v>
          </cell>
          <cell r="DE61">
            <v>365630</v>
          </cell>
          <cell r="DF61">
            <v>1369843</v>
          </cell>
          <cell r="DG61">
            <v>337656</v>
          </cell>
          <cell r="DH61">
            <v>366768</v>
          </cell>
          <cell r="DI61">
            <v>378250</v>
          </cell>
          <cell r="DJ61">
            <v>388454</v>
          </cell>
          <cell r="DK61">
            <v>1471128</v>
          </cell>
          <cell r="DL61">
            <v>363369</v>
          </cell>
          <cell r="DM61">
            <v>401705</v>
          </cell>
          <cell r="DN61">
            <v>411079</v>
          </cell>
          <cell r="DO61">
            <v>425310</v>
          </cell>
          <cell r="DP61">
            <v>1601463</v>
          </cell>
          <cell r="DQ61">
            <v>389979</v>
          </cell>
          <cell r="DR61">
            <v>422142</v>
          </cell>
          <cell r="DS61">
            <v>435449</v>
          </cell>
          <cell r="DT61">
            <v>435185</v>
          </cell>
          <cell r="DU61">
            <v>1682755</v>
          </cell>
          <cell r="DV61">
            <v>414144</v>
          </cell>
          <cell r="DW61">
            <v>459346</v>
          </cell>
          <cell r="DX61">
            <v>470642</v>
          </cell>
          <cell r="DY61">
            <v>481571</v>
          </cell>
          <cell r="DZ61">
            <v>1825703</v>
          </cell>
          <cell r="EA61">
            <v>454837</v>
          </cell>
          <cell r="EB61">
            <v>486330</v>
          </cell>
          <cell r="EC61">
            <v>489389</v>
          </cell>
          <cell r="ED61">
            <v>494279</v>
          </cell>
          <cell r="EE61">
            <v>1924835</v>
          </cell>
          <cell r="EF61">
            <v>465429</v>
          </cell>
          <cell r="EG61">
            <v>491624</v>
          </cell>
          <cell r="EH61">
            <v>499996</v>
          </cell>
          <cell r="EI61">
            <v>522063</v>
          </cell>
          <cell r="EJ61">
            <v>1979112</v>
          </cell>
          <cell r="EK61">
            <v>497484</v>
          </cell>
          <cell r="EL61">
            <v>524751</v>
          </cell>
          <cell r="EM61">
            <v>543081</v>
          </cell>
          <cell r="EN61">
            <v>537339</v>
          </cell>
          <cell r="EO61">
            <v>2102655</v>
          </cell>
          <cell r="EP61">
            <v>482122</v>
          </cell>
          <cell r="EQ61">
            <v>503298</v>
          </cell>
          <cell r="ER61">
            <v>491818</v>
          </cell>
          <cell r="ES61">
            <v>484477</v>
          </cell>
          <cell r="ET61">
            <v>1961715</v>
          </cell>
          <cell r="EU61">
            <v>445091</v>
          </cell>
          <cell r="EV61">
            <v>471349</v>
          </cell>
          <cell r="EW61">
            <v>500513</v>
          </cell>
          <cell r="EX61">
            <v>516231</v>
          </cell>
          <cell r="EY61">
            <v>1933184</v>
          </cell>
          <cell r="EZ61">
            <v>498300</v>
          </cell>
          <cell r="FA61">
            <v>517750</v>
          </cell>
          <cell r="FB61">
            <v>549281</v>
          </cell>
          <cell r="FC61">
            <v>553274</v>
          </cell>
          <cell r="FD61">
            <v>2118605</v>
          </cell>
          <cell r="FE61">
            <v>515626</v>
          </cell>
          <cell r="FF61">
            <v>525552</v>
          </cell>
          <cell r="FG61">
            <v>545908</v>
          </cell>
          <cell r="FH61">
            <v>535968</v>
          </cell>
          <cell r="FI61">
            <v>2123054</v>
          </cell>
          <cell r="FJ61">
            <v>502880</v>
          </cell>
          <cell r="FK61">
            <v>528328</v>
          </cell>
          <cell r="FL61">
            <v>564278</v>
          </cell>
          <cell r="FM61">
            <v>567912</v>
          </cell>
          <cell r="FN61">
            <v>2163398</v>
          </cell>
          <cell r="FO61">
            <v>527254</v>
          </cell>
          <cell r="FP61">
            <v>515151</v>
          </cell>
          <cell r="FQ61">
            <v>579530</v>
          </cell>
          <cell r="FR61">
            <v>607335</v>
          </cell>
          <cell r="FS61">
            <v>2229270</v>
          </cell>
          <cell r="FT61">
            <v>581480</v>
          </cell>
          <cell r="FU61">
            <v>600296</v>
          </cell>
          <cell r="FV61">
            <v>620973</v>
          </cell>
          <cell r="FW61">
            <v>629327</v>
          </cell>
          <cell r="FX61">
            <v>2432076</v>
          </cell>
          <cell r="FY61">
            <v>591007</v>
          </cell>
          <cell r="FZ61">
            <v>618468</v>
          </cell>
          <cell r="GA61">
            <v>667777</v>
          </cell>
          <cell r="GB61">
            <v>690544</v>
          </cell>
          <cell r="GC61">
            <v>2567796</v>
          </cell>
          <cell r="GD61">
            <v>652575</v>
          </cell>
          <cell r="GE61">
            <v>668391</v>
          </cell>
          <cell r="GF61">
            <v>706572</v>
          </cell>
          <cell r="GG61">
            <v>729125</v>
          </cell>
          <cell r="GH61">
            <v>2756663</v>
          </cell>
          <cell r="GI61">
            <v>687928</v>
          </cell>
          <cell r="GJ61">
            <v>722639</v>
          </cell>
          <cell r="GK61">
            <v>761811</v>
          </cell>
          <cell r="GL61">
            <v>802964</v>
          </cell>
          <cell r="GM61">
            <v>2975342</v>
          </cell>
          <cell r="GN61">
            <v>743097</v>
          </cell>
          <cell r="GO61">
            <v>751032</v>
          </cell>
          <cell r="GP61">
            <v>772412</v>
          </cell>
          <cell r="GQ61">
            <v>758108</v>
          </cell>
          <cell r="GR61">
            <v>3024649</v>
          </cell>
          <cell r="GS61">
            <v>664616</v>
          </cell>
          <cell r="GT61">
            <v>700057</v>
          </cell>
          <cell r="GU61">
            <v>769145</v>
          </cell>
          <cell r="GV61">
            <v>811487</v>
          </cell>
          <cell r="GW61">
            <v>2945305</v>
          </cell>
          <cell r="GX61">
            <v>777946</v>
          </cell>
          <cell r="GY61">
            <v>796009</v>
          </cell>
          <cell r="GZ61">
            <v>818186</v>
          </cell>
          <cell r="HA61">
            <v>860984</v>
          </cell>
          <cell r="HB61">
            <v>3253125</v>
          </cell>
          <cell r="HC61">
            <v>820078</v>
          </cell>
          <cell r="HD61">
            <v>844191</v>
          </cell>
          <cell r="HE61">
            <v>871351</v>
          </cell>
          <cell r="HF61">
            <v>899592</v>
          </cell>
          <cell r="HG61">
            <v>3435212</v>
          </cell>
          <cell r="HH61">
            <v>842718</v>
          </cell>
          <cell r="HI61">
            <v>861036</v>
          </cell>
          <cell r="HJ61">
            <v>893165</v>
          </cell>
          <cell r="HK61">
            <v>941092</v>
          </cell>
          <cell r="HL61">
            <v>3538011</v>
          </cell>
          <cell r="HM61">
            <v>891181</v>
          </cell>
          <cell r="HN61">
            <v>901073</v>
          </cell>
          <cell r="HO61">
            <v>930092</v>
          </cell>
        </row>
        <row r="62">
          <cell r="A62" t="str">
            <v>CONFD</v>
          </cell>
          <cell r="B62" t="str">
            <v>chained (2011) price HK$Mn</v>
          </cell>
          <cell r="C62" t="str">
            <v>FD for MODEL</v>
          </cell>
          <cell r="D62" t="str">
            <v>(=CONTFDXR+CONRX*0.211)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268270</v>
          </cell>
          <cell r="CN62">
            <v>289737</v>
          </cell>
          <cell r="CO62">
            <v>312018</v>
          </cell>
          <cell r="CP62">
            <v>319888</v>
          </cell>
          <cell r="CQ62">
            <v>1189913</v>
          </cell>
          <cell r="CR62">
            <v>290596</v>
          </cell>
          <cell r="CS62">
            <v>317973</v>
          </cell>
          <cell r="CT62">
            <v>340828</v>
          </cell>
          <cell r="CU62">
            <v>348925</v>
          </cell>
          <cell r="CV62">
            <v>1298322</v>
          </cell>
          <cell r="CW62">
            <v>318996</v>
          </cell>
          <cell r="CX62">
            <v>328016</v>
          </cell>
          <cell r="CY62">
            <v>330898</v>
          </cell>
          <cell r="CZ62">
            <v>333799</v>
          </cell>
          <cell r="DA62">
            <v>1311709</v>
          </cell>
          <cell r="DB62">
            <v>313998</v>
          </cell>
          <cell r="DC62">
            <v>338979</v>
          </cell>
          <cell r="DD62">
            <v>353431</v>
          </cell>
          <cell r="DE62">
            <v>365630</v>
          </cell>
          <cell r="DF62">
            <v>1372038</v>
          </cell>
          <cell r="DG62">
            <v>340033</v>
          </cell>
          <cell r="DH62">
            <v>366768</v>
          </cell>
          <cell r="DI62">
            <v>378250</v>
          </cell>
          <cell r="DJ62">
            <v>388454</v>
          </cell>
          <cell r="DK62">
            <v>1473505</v>
          </cell>
          <cell r="DL62">
            <v>365928</v>
          </cell>
          <cell r="DM62">
            <v>401705</v>
          </cell>
          <cell r="DN62">
            <v>411079</v>
          </cell>
          <cell r="DO62">
            <v>425310</v>
          </cell>
          <cell r="DP62">
            <v>1604022</v>
          </cell>
          <cell r="DQ62">
            <v>392726</v>
          </cell>
          <cell r="DR62">
            <v>422142</v>
          </cell>
          <cell r="DS62">
            <v>435449</v>
          </cell>
          <cell r="DT62">
            <v>435185</v>
          </cell>
          <cell r="DU62">
            <v>1685502</v>
          </cell>
          <cell r="DV62">
            <v>417061</v>
          </cell>
          <cell r="DW62">
            <v>459346</v>
          </cell>
          <cell r="DX62">
            <v>470642</v>
          </cell>
          <cell r="DY62">
            <v>481571</v>
          </cell>
          <cell r="DZ62">
            <v>1828620</v>
          </cell>
          <cell r="EA62">
            <v>458041</v>
          </cell>
          <cell r="EB62">
            <v>486330</v>
          </cell>
          <cell r="EC62">
            <v>489389</v>
          </cell>
          <cell r="ED62">
            <v>494279</v>
          </cell>
          <cell r="EE62">
            <v>1928039</v>
          </cell>
          <cell r="EF62">
            <v>468708</v>
          </cell>
          <cell r="EG62">
            <v>491624</v>
          </cell>
          <cell r="EH62">
            <v>499996</v>
          </cell>
          <cell r="EI62">
            <v>522063</v>
          </cell>
          <cell r="EJ62">
            <v>1982391</v>
          </cell>
          <cell r="EK62">
            <v>500989</v>
          </cell>
          <cell r="EL62">
            <v>524751</v>
          </cell>
          <cell r="EM62">
            <v>543081</v>
          </cell>
          <cell r="EN62">
            <v>537339</v>
          </cell>
          <cell r="EO62">
            <v>2106160</v>
          </cell>
          <cell r="EP62">
            <v>485518</v>
          </cell>
          <cell r="EQ62">
            <v>503298</v>
          </cell>
          <cell r="ER62">
            <v>491818</v>
          </cell>
          <cell r="ES62">
            <v>484477</v>
          </cell>
          <cell r="ET62">
            <v>1965111</v>
          </cell>
          <cell r="EU62">
            <v>448226</v>
          </cell>
          <cell r="EV62">
            <v>471349</v>
          </cell>
          <cell r="EW62">
            <v>500513</v>
          </cell>
          <cell r="EX62">
            <v>516231</v>
          </cell>
          <cell r="EY62">
            <v>1936319</v>
          </cell>
          <cell r="EZ62">
            <v>501810</v>
          </cell>
          <cell r="FA62">
            <v>517750</v>
          </cell>
          <cell r="FB62">
            <v>549281</v>
          </cell>
          <cell r="FC62">
            <v>553274</v>
          </cell>
          <cell r="FD62">
            <v>2122115</v>
          </cell>
          <cell r="FE62">
            <v>515626</v>
          </cell>
          <cell r="FF62">
            <v>525553</v>
          </cell>
          <cell r="FG62">
            <v>545908</v>
          </cell>
          <cell r="FH62">
            <v>535968</v>
          </cell>
          <cell r="FI62">
            <v>2123055</v>
          </cell>
          <cell r="FJ62">
            <v>502880</v>
          </cell>
          <cell r="FK62">
            <v>528328</v>
          </cell>
          <cell r="FL62">
            <v>564278</v>
          </cell>
          <cell r="FM62">
            <v>567912</v>
          </cell>
          <cell r="FN62">
            <v>2163398</v>
          </cell>
          <cell r="FO62">
            <v>527254</v>
          </cell>
          <cell r="FP62">
            <v>515151</v>
          </cell>
          <cell r="FQ62">
            <v>579530</v>
          </cell>
          <cell r="FR62">
            <v>607335</v>
          </cell>
          <cell r="FS62">
            <v>2229270</v>
          </cell>
          <cell r="FT62">
            <v>581480</v>
          </cell>
          <cell r="FU62">
            <v>600296</v>
          </cell>
          <cell r="FV62">
            <v>620973</v>
          </cell>
          <cell r="FW62">
            <v>629327</v>
          </cell>
          <cell r="FX62">
            <v>2432076</v>
          </cell>
          <cell r="FY62">
            <v>591007</v>
          </cell>
          <cell r="FZ62">
            <v>618468</v>
          </cell>
          <cell r="GA62">
            <v>667777</v>
          </cell>
          <cell r="GB62">
            <v>690544</v>
          </cell>
          <cell r="GC62">
            <v>2567796</v>
          </cell>
          <cell r="GD62">
            <v>652575</v>
          </cell>
          <cell r="GE62">
            <v>668391</v>
          </cell>
          <cell r="GF62">
            <v>706572</v>
          </cell>
          <cell r="GG62">
            <v>729125</v>
          </cell>
          <cell r="GH62">
            <v>2756663</v>
          </cell>
          <cell r="GI62">
            <v>687928</v>
          </cell>
          <cell r="GJ62">
            <v>722639</v>
          </cell>
          <cell r="GK62">
            <v>761811</v>
          </cell>
          <cell r="GL62">
            <v>802964</v>
          </cell>
          <cell r="GM62">
            <v>2975342</v>
          </cell>
          <cell r="GN62">
            <v>743097</v>
          </cell>
          <cell r="GO62">
            <v>751032</v>
          </cell>
          <cell r="GP62">
            <v>772412</v>
          </cell>
          <cell r="GQ62">
            <v>758108</v>
          </cell>
          <cell r="GR62">
            <v>3024649</v>
          </cell>
          <cell r="GS62">
            <v>664616</v>
          </cell>
          <cell r="GT62">
            <v>700057</v>
          </cell>
          <cell r="GU62">
            <v>769145</v>
          </cell>
          <cell r="GV62">
            <v>811487</v>
          </cell>
          <cell r="GW62">
            <v>2945305</v>
          </cell>
          <cell r="GX62">
            <v>777946</v>
          </cell>
          <cell r="GY62">
            <v>796009</v>
          </cell>
          <cell r="GZ62">
            <v>818186</v>
          </cell>
          <cell r="HA62">
            <v>860984</v>
          </cell>
          <cell r="HB62">
            <v>3253125</v>
          </cell>
          <cell r="HC62">
            <v>820078</v>
          </cell>
          <cell r="HD62">
            <v>844191</v>
          </cell>
          <cell r="HE62">
            <v>871351</v>
          </cell>
          <cell r="HF62">
            <v>899592</v>
          </cell>
          <cell r="HG62">
            <v>3435212</v>
          </cell>
          <cell r="HH62">
            <v>842718</v>
          </cell>
          <cell r="HI62">
            <v>861036</v>
          </cell>
          <cell r="HJ62">
            <v>893165</v>
          </cell>
          <cell r="HK62">
            <v>941092</v>
          </cell>
          <cell r="HL62">
            <v>3538010</v>
          </cell>
          <cell r="HM62">
            <v>891181</v>
          </cell>
          <cell r="HN62">
            <v>901073</v>
          </cell>
          <cell r="HO62">
            <v>930092</v>
          </cell>
        </row>
        <row r="63">
          <cell r="A63" t="str">
            <v>CONTS</v>
          </cell>
          <cell r="B63" t="str">
            <v>chained (2011) price HK$Mn</v>
          </cell>
          <cell r="C63" t="str">
            <v>Total supply (GDP+MGS)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119654</v>
          </cell>
          <cell r="J63">
            <v>137250</v>
          </cell>
          <cell r="K63">
            <v>156040</v>
          </cell>
          <cell r="L63">
            <v>170435</v>
          </cell>
          <cell r="M63">
            <v>189947</v>
          </cell>
          <cell r="N63">
            <v>200470</v>
          </cell>
          <cell r="O63">
            <v>204461</v>
          </cell>
          <cell r="P63">
            <v>220057</v>
          </cell>
          <cell r="Q63">
            <v>245084</v>
          </cell>
          <cell r="R63">
            <v>270381</v>
          </cell>
          <cell r="S63">
            <v>295611</v>
          </cell>
          <cell r="T63">
            <v>320514</v>
          </cell>
          <cell r="U63">
            <v>84950</v>
          </cell>
          <cell r="V63">
            <v>86129</v>
          </cell>
          <cell r="W63">
            <v>91876</v>
          </cell>
          <cell r="X63">
            <v>92619</v>
          </cell>
          <cell r="Y63">
            <v>357453</v>
          </cell>
          <cell r="Z63">
            <v>88345</v>
          </cell>
          <cell r="AA63">
            <v>90074</v>
          </cell>
          <cell r="AB63">
            <v>90807</v>
          </cell>
          <cell r="AC63">
            <v>81391</v>
          </cell>
          <cell r="AD63">
            <v>352777</v>
          </cell>
          <cell r="AE63">
            <v>83209</v>
          </cell>
          <cell r="AF63">
            <v>86845</v>
          </cell>
          <cell r="AG63">
            <v>93713</v>
          </cell>
          <cell r="AH63">
            <v>93594</v>
          </cell>
          <cell r="AI63">
            <v>358564</v>
          </cell>
          <cell r="AJ63">
            <v>102203</v>
          </cell>
          <cell r="AK63">
            <v>104417</v>
          </cell>
          <cell r="AL63">
            <v>108305</v>
          </cell>
          <cell r="AM63">
            <v>110347</v>
          </cell>
          <cell r="AN63">
            <v>425949</v>
          </cell>
          <cell r="AO63">
            <v>112237</v>
          </cell>
          <cell r="AP63">
            <v>114424</v>
          </cell>
          <cell r="AQ63">
            <v>118824</v>
          </cell>
          <cell r="AR63">
            <v>123537</v>
          </cell>
          <cell r="AS63">
            <v>470108</v>
          </cell>
          <cell r="AT63">
            <v>125611</v>
          </cell>
          <cell r="AU63">
            <v>131124</v>
          </cell>
          <cell r="AV63">
            <v>132014</v>
          </cell>
          <cell r="AW63">
            <v>140584</v>
          </cell>
          <cell r="AX63">
            <v>529971</v>
          </cell>
          <cell r="AY63">
            <v>140847</v>
          </cell>
          <cell r="AZ63">
            <v>149662</v>
          </cell>
          <cell r="BA63">
            <v>153185</v>
          </cell>
          <cell r="BB63">
            <v>159265</v>
          </cell>
          <cell r="BC63">
            <v>603213</v>
          </cell>
          <cell r="BD63">
            <v>157883</v>
          </cell>
          <cell r="BE63">
            <v>173047</v>
          </cell>
          <cell r="BF63">
            <v>175206</v>
          </cell>
          <cell r="BG63">
            <v>180555</v>
          </cell>
          <cell r="BH63">
            <v>686837</v>
          </cell>
          <cell r="BI63">
            <v>181337</v>
          </cell>
          <cell r="BJ63">
            <v>188387</v>
          </cell>
          <cell r="BK63">
            <v>191861</v>
          </cell>
          <cell r="BL63">
            <v>198335</v>
          </cell>
          <cell r="BM63">
            <v>760336</v>
          </cell>
          <cell r="BN63">
            <v>184097</v>
          </cell>
          <cell r="BO63">
            <v>187798</v>
          </cell>
          <cell r="BP63">
            <v>195570</v>
          </cell>
          <cell r="BQ63">
            <v>200462</v>
          </cell>
          <cell r="BR63">
            <v>768760</v>
          </cell>
          <cell r="BS63">
            <v>184795</v>
          </cell>
          <cell r="BT63">
            <v>201808</v>
          </cell>
          <cell r="BU63">
            <v>214096</v>
          </cell>
          <cell r="BV63">
            <v>226540</v>
          </cell>
          <cell r="BW63">
            <v>827654</v>
          </cell>
          <cell r="BX63">
            <v>214414</v>
          </cell>
          <cell r="BY63">
            <v>232542</v>
          </cell>
          <cell r="BZ63">
            <v>238223</v>
          </cell>
          <cell r="CA63">
            <v>240360</v>
          </cell>
          <cell r="CB63">
            <v>926389</v>
          </cell>
          <cell r="CC63">
            <v>231258</v>
          </cell>
          <cell r="CD63">
            <v>237264</v>
          </cell>
          <cell r="CE63">
            <v>237570</v>
          </cell>
          <cell r="CF63">
            <v>249627</v>
          </cell>
          <cell r="CG63">
            <v>956369</v>
          </cell>
          <cell r="CH63">
            <v>233849</v>
          </cell>
          <cell r="CI63">
            <v>258771</v>
          </cell>
          <cell r="CJ63">
            <v>279095</v>
          </cell>
          <cell r="CK63">
            <v>300698</v>
          </cell>
          <cell r="CL63">
            <v>1072336</v>
          </cell>
          <cell r="CM63">
            <v>285752</v>
          </cell>
          <cell r="CN63">
            <v>316543</v>
          </cell>
          <cell r="CO63">
            <v>342664</v>
          </cell>
          <cell r="CP63">
            <v>355846</v>
          </cell>
          <cell r="CQ63">
            <v>1300805</v>
          </cell>
          <cell r="CR63">
            <v>328437</v>
          </cell>
          <cell r="CS63">
            <v>370519</v>
          </cell>
          <cell r="CT63">
            <v>405318</v>
          </cell>
          <cell r="CU63">
            <v>420424</v>
          </cell>
          <cell r="CV63">
            <v>1524698</v>
          </cell>
          <cell r="CW63">
            <v>380266</v>
          </cell>
          <cell r="CX63">
            <v>403501</v>
          </cell>
          <cell r="CY63">
            <v>415000</v>
          </cell>
          <cell r="CZ63">
            <v>413146</v>
          </cell>
          <cell r="DA63">
            <v>1611913</v>
          </cell>
          <cell r="DB63">
            <v>382481</v>
          </cell>
          <cell r="DC63">
            <v>428125</v>
          </cell>
          <cell r="DD63">
            <v>452509</v>
          </cell>
          <cell r="DE63">
            <v>477273</v>
          </cell>
          <cell r="DF63">
            <v>1740388</v>
          </cell>
          <cell r="DG63">
            <v>430028</v>
          </cell>
          <cell r="DH63">
            <v>484481</v>
          </cell>
          <cell r="DI63">
            <v>511532</v>
          </cell>
          <cell r="DJ63">
            <v>531111</v>
          </cell>
          <cell r="DK63">
            <v>1957152</v>
          </cell>
          <cell r="DL63">
            <v>490445</v>
          </cell>
          <cell r="DM63">
            <v>559743</v>
          </cell>
          <cell r="DN63">
            <v>582988</v>
          </cell>
          <cell r="DO63">
            <v>606169</v>
          </cell>
          <cell r="DP63">
            <v>2239345</v>
          </cell>
          <cell r="DQ63">
            <v>552810</v>
          </cell>
          <cell r="DR63">
            <v>610478</v>
          </cell>
          <cell r="DS63">
            <v>645417</v>
          </cell>
          <cell r="DT63">
            <v>644613</v>
          </cell>
          <cell r="DU63">
            <v>2453318</v>
          </cell>
          <cell r="DV63">
            <v>598424</v>
          </cell>
          <cell r="DW63">
            <v>674941</v>
          </cell>
          <cell r="DX63">
            <v>707801</v>
          </cell>
          <cell r="DY63">
            <v>717857</v>
          </cell>
          <cell r="DZ63">
            <v>2699023</v>
          </cell>
          <cell r="EA63">
            <v>672035</v>
          </cell>
          <cell r="EB63">
            <v>732581</v>
          </cell>
          <cell r="EC63">
            <v>760207</v>
          </cell>
          <cell r="ED63">
            <v>752413</v>
          </cell>
          <cell r="EE63">
            <v>2917236</v>
          </cell>
          <cell r="EF63">
            <v>698318</v>
          </cell>
          <cell r="EG63">
            <v>753523</v>
          </cell>
          <cell r="EH63">
            <v>791233</v>
          </cell>
          <cell r="EI63">
            <v>799901</v>
          </cell>
          <cell r="EJ63">
            <v>3042975</v>
          </cell>
          <cell r="EK63">
            <v>752153</v>
          </cell>
          <cell r="EL63">
            <v>813889</v>
          </cell>
          <cell r="EM63">
            <v>855016</v>
          </cell>
          <cell r="EN63">
            <v>844544</v>
          </cell>
          <cell r="EO63">
            <v>3265602</v>
          </cell>
          <cell r="EP63">
            <v>737225</v>
          </cell>
          <cell r="EQ63">
            <v>783563</v>
          </cell>
          <cell r="ER63">
            <v>775303</v>
          </cell>
          <cell r="ES63">
            <v>762384</v>
          </cell>
          <cell r="ET63">
            <v>3058475</v>
          </cell>
          <cell r="EU63">
            <v>687445</v>
          </cell>
          <cell r="EV63">
            <v>748214</v>
          </cell>
          <cell r="EW63">
            <v>810739</v>
          </cell>
          <cell r="EX63">
            <v>830890</v>
          </cell>
          <cell r="EY63">
            <v>3077288</v>
          </cell>
          <cell r="EZ63">
            <v>789506</v>
          </cell>
          <cell r="FA63">
            <v>843712</v>
          </cell>
          <cell r="FB63">
            <v>914244</v>
          </cell>
          <cell r="FC63">
            <v>912690</v>
          </cell>
          <cell r="FD63">
            <v>3460152</v>
          </cell>
          <cell r="FE63">
            <v>823487</v>
          </cell>
          <cell r="FF63">
            <v>846100</v>
          </cell>
          <cell r="FG63">
            <v>900954</v>
          </cell>
          <cell r="FH63">
            <v>866185</v>
          </cell>
          <cell r="FI63">
            <v>3436726</v>
          </cell>
          <cell r="FJ63">
            <v>802958</v>
          </cell>
          <cell r="FK63">
            <v>872088</v>
          </cell>
          <cell r="FL63">
            <v>962719</v>
          </cell>
          <cell r="FM63">
            <v>963762</v>
          </cell>
          <cell r="FN63">
            <v>3601527</v>
          </cell>
          <cell r="FO63">
            <v>888165</v>
          </cell>
          <cell r="FP63">
            <v>911456</v>
          </cell>
          <cell r="FQ63">
            <v>1020949</v>
          </cell>
          <cell r="FR63">
            <v>1063550</v>
          </cell>
          <cell r="FS63">
            <v>3884120</v>
          </cell>
          <cell r="FT63">
            <v>997417</v>
          </cell>
          <cell r="FU63">
            <v>1073398</v>
          </cell>
          <cell r="FV63">
            <v>1133027</v>
          </cell>
          <cell r="FW63">
            <v>1140798</v>
          </cell>
          <cell r="FX63">
            <v>4344640</v>
          </cell>
          <cell r="FY63">
            <v>1045396</v>
          </cell>
          <cell r="FZ63">
            <v>1145748</v>
          </cell>
          <cell r="GA63">
            <v>1240427</v>
          </cell>
          <cell r="GB63">
            <v>1250134</v>
          </cell>
          <cell r="GC63">
            <v>4681705</v>
          </cell>
          <cell r="GD63">
            <v>1161938</v>
          </cell>
          <cell r="GE63">
            <v>1219129</v>
          </cell>
          <cell r="GF63">
            <v>1328403</v>
          </cell>
          <cell r="GG63">
            <v>1364612</v>
          </cell>
          <cell r="GH63">
            <v>5074082</v>
          </cell>
          <cell r="GI63">
            <v>1243719</v>
          </cell>
          <cell r="GJ63">
            <v>1337244</v>
          </cell>
          <cell r="GK63">
            <v>1433295</v>
          </cell>
          <cell r="GL63">
            <v>1477192</v>
          </cell>
          <cell r="GM63">
            <v>5491450</v>
          </cell>
          <cell r="GN63">
            <v>1347155</v>
          </cell>
          <cell r="GO63">
            <v>1399695</v>
          </cell>
          <cell r="GP63">
            <v>1459603</v>
          </cell>
          <cell r="GQ63">
            <v>1406306</v>
          </cell>
          <cell r="GR63">
            <v>5612759</v>
          </cell>
          <cell r="GS63">
            <v>1136906</v>
          </cell>
          <cell r="GT63">
            <v>1271862</v>
          </cell>
          <cell r="GU63">
            <v>1374210</v>
          </cell>
          <cell r="GV63">
            <v>1448288</v>
          </cell>
          <cell r="GW63">
            <v>5231266</v>
          </cell>
          <cell r="GX63">
            <v>1356292</v>
          </cell>
          <cell r="GY63">
            <v>1484808</v>
          </cell>
          <cell r="GZ63">
            <v>1550979</v>
          </cell>
          <cell r="HA63">
            <v>1552291</v>
          </cell>
          <cell r="HB63">
            <v>5944370</v>
          </cell>
          <cell r="HC63">
            <v>1493775</v>
          </cell>
          <cell r="HD63">
            <v>1532785</v>
          </cell>
          <cell r="HE63">
            <v>1587981</v>
          </cell>
          <cell r="HF63">
            <v>1608318</v>
          </cell>
          <cell r="HG63">
            <v>6222859</v>
          </cell>
          <cell r="HH63">
            <v>1483628</v>
          </cell>
          <cell r="HI63">
            <v>1550110</v>
          </cell>
          <cell r="HJ63">
            <v>1640287</v>
          </cell>
          <cell r="HK63">
            <v>1696245</v>
          </cell>
          <cell r="HL63">
            <v>6370270</v>
          </cell>
          <cell r="HM63">
            <v>1584070</v>
          </cell>
          <cell r="HN63">
            <v>1638668</v>
          </cell>
          <cell r="HO63">
            <v>1727784</v>
          </cell>
        </row>
        <row r="64">
          <cell r="A64" t="str">
            <v>CONCD</v>
          </cell>
          <cell r="B64" t="str">
            <v>chained (2011) price HK$Mn</v>
          </cell>
          <cell r="C64" t="str">
            <v>Consumption demand</v>
          </cell>
          <cell r="D64" t="str">
            <v>(PCE+GCE)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59036</v>
          </cell>
          <cell r="J64">
            <v>64927</v>
          </cell>
          <cell r="K64">
            <v>71345</v>
          </cell>
          <cell r="L64">
            <v>77771</v>
          </cell>
          <cell r="M64">
            <v>87465</v>
          </cell>
          <cell r="N64">
            <v>98012</v>
          </cell>
          <cell r="O64">
            <v>100389</v>
          </cell>
          <cell r="P64">
            <v>109903</v>
          </cell>
          <cell r="Q64">
            <v>119416</v>
          </cell>
          <cell r="R64">
            <v>131233</v>
          </cell>
          <cell r="S64">
            <v>146571</v>
          </cell>
          <cell r="T64">
            <v>157498</v>
          </cell>
          <cell r="U64">
            <v>43266</v>
          </cell>
          <cell r="V64">
            <v>42123</v>
          </cell>
          <cell r="W64">
            <v>44359</v>
          </cell>
          <cell r="X64">
            <v>48786</v>
          </cell>
          <cell r="Y64">
            <v>177774</v>
          </cell>
          <cell r="Z64">
            <v>42120</v>
          </cell>
          <cell r="AA64">
            <v>44791</v>
          </cell>
          <cell r="AB64">
            <v>45290</v>
          </cell>
          <cell r="AC64">
            <v>45227</v>
          </cell>
          <cell r="AD64">
            <v>176669</v>
          </cell>
          <cell r="AE64">
            <v>44584</v>
          </cell>
          <cell r="AF64">
            <v>43889</v>
          </cell>
          <cell r="AG64">
            <v>45988</v>
          </cell>
          <cell r="AH64">
            <v>49899</v>
          </cell>
          <cell r="AI64">
            <v>183845</v>
          </cell>
          <cell r="AJ64">
            <v>45582</v>
          </cell>
          <cell r="AK64">
            <v>49372</v>
          </cell>
          <cell r="AL64">
            <v>47745</v>
          </cell>
          <cell r="AM64">
            <v>55240</v>
          </cell>
          <cell r="AN64">
            <v>197432</v>
          </cell>
          <cell r="AO64">
            <v>51363</v>
          </cell>
          <cell r="AP64">
            <v>54643</v>
          </cell>
          <cell r="AQ64">
            <v>58820</v>
          </cell>
          <cell r="AR64">
            <v>64229</v>
          </cell>
          <cell r="AS64">
            <v>228561</v>
          </cell>
          <cell r="AT64">
            <v>61122</v>
          </cell>
          <cell r="AU64">
            <v>63809</v>
          </cell>
          <cell r="AV64">
            <v>67032</v>
          </cell>
          <cell r="AW64">
            <v>74286</v>
          </cell>
          <cell r="AX64">
            <v>265615</v>
          </cell>
          <cell r="AY64">
            <v>68582</v>
          </cell>
          <cell r="AZ64">
            <v>70444</v>
          </cell>
          <cell r="BA64">
            <v>73546</v>
          </cell>
          <cell r="BB64">
            <v>78724</v>
          </cell>
          <cell r="BC64">
            <v>290946</v>
          </cell>
          <cell r="BD64">
            <v>77135</v>
          </cell>
          <cell r="BE64">
            <v>77580</v>
          </cell>
          <cell r="BF64">
            <v>82761</v>
          </cell>
          <cell r="BG64">
            <v>87465</v>
          </cell>
          <cell r="BH64">
            <v>324853</v>
          </cell>
          <cell r="BI64">
            <v>89703</v>
          </cell>
          <cell r="BJ64">
            <v>85242</v>
          </cell>
          <cell r="BK64">
            <v>86302</v>
          </cell>
          <cell r="BL64">
            <v>93331</v>
          </cell>
          <cell r="BM64">
            <v>354428</v>
          </cell>
          <cell r="BN64">
            <v>94051</v>
          </cell>
          <cell r="BO64">
            <v>87557</v>
          </cell>
          <cell r="BP64">
            <v>95348</v>
          </cell>
          <cell r="BQ64">
            <v>96354</v>
          </cell>
          <cell r="BR64">
            <v>373158</v>
          </cell>
          <cell r="BS64">
            <v>100136</v>
          </cell>
          <cell r="BT64">
            <v>96618</v>
          </cell>
          <cell r="BU64">
            <v>101882</v>
          </cell>
          <cell r="BV64">
            <v>103076</v>
          </cell>
          <cell r="BW64">
            <v>401321</v>
          </cell>
          <cell r="BX64">
            <v>106263</v>
          </cell>
          <cell r="BY64">
            <v>100147</v>
          </cell>
          <cell r="BZ64">
            <v>108590</v>
          </cell>
          <cell r="CA64">
            <v>109468</v>
          </cell>
          <cell r="CB64">
            <v>423944</v>
          </cell>
          <cell r="CC64">
            <v>109719</v>
          </cell>
          <cell r="CD64">
            <v>105805</v>
          </cell>
          <cell r="CE64">
            <v>110773</v>
          </cell>
          <cell r="CF64">
            <v>115502</v>
          </cell>
          <cell r="CG64">
            <v>441622</v>
          </cell>
          <cell r="CH64">
            <v>117987</v>
          </cell>
          <cell r="CI64">
            <v>112573</v>
          </cell>
          <cell r="CJ64">
            <v>121122</v>
          </cell>
          <cell r="CK64">
            <v>126621</v>
          </cell>
          <cell r="CL64">
            <v>478235</v>
          </cell>
          <cell r="CM64">
            <v>128410</v>
          </cell>
          <cell r="CN64">
            <v>126682</v>
          </cell>
          <cell r="CO64">
            <v>133449</v>
          </cell>
          <cell r="CP64">
            <v>137015</v>
          </cell>
          <cell r="CQ64">
            <v>525556</v>
          </cell>
          <cell r="CR64">
            <v>140801</v>
          </cell>
          <cell r="CS64">
            <v>135552</v>
          </cell>
          <cell r="CT64">
            <v>144824</v>
          </cell>
          <cell r="CU64">
            <v>150857</v>
          </cell>
          <cell r="CV64">
            <v>572034</v>
          </cell>
          <cell r="CW64">
            <v>151040</v>
          </cell>
          <cell r="CX64">
            <v>141954</v>
          </cell>
          <cell r="CY64">
            <v>148605</v>
          </cell>
          <cell r="CZ64">
            <v>153163</v>
          </cell>
          <cell r="DA64">
            <v>594762</v>
          </cell>
          <cell r="DB64">
            <v>152909</v>
          </cell>
          <cell r="DC64">
            <v>150051</v>
          </cell>
          <cell r="DD64">
            <v>162247</v>
          </cell>
          <cell r="DE64">
            <v>166116</v>
          </cell>
          <cell r="DF64">
            <v>631323</v>
          </cell>
          <cell r="DG64">
            <v>164546</v>
          </cell>
          <cell r="DH64">
            <v>164385</v>
          </cell>
          <cell r="DI64">
            <v>178678</v>
          </cell>
          <cell r="DJ64">
            <v>181368</v>
          </cell>
          <cell r="DK64">
            <v>688977</v>
          </cell>
          <cell r="DL64">
            <v>180505</v>
          </cell>
          <cell r="DM64">
            <v>179999</v>
          </cell>
          <cell r="DN64">
            <v>194618</v>
          </cell>
          <cell r="DO64">
            <v>196637</v>
          </cell>
          <cell r="DP64">
            <v>751759</v>
          </cell>
          <cell r="DQ64">
            <v>192817</v>
          </cell>
          <cell r="DR64">
            <v>195130</v>
          </cell>
          <cell r="DS64">
            <v>204072</v>
          </cell>
          <cell r="DT64">
            <v>214210</v>
          </cell>
          <cell r="DU64">
            <v>806229</v>
          </cell>
          <cell r="DV64">
            <v>211309</v>
          </cell>
          <cell r="DW64">
            <v>206759</v>
          </cell>
          <cell r="DX64">
            <v>213090</v>
          </cell>
          <cell r="DY64">
            <v>225235</v>
          </cell>
          <cell r="DZ64">
            <v>856393</v>
          </cell>
          <cell r="EA64">
            <v>215993</v>
          </cell>
          <cell r="EB64">
            <v>211872</v>
          </cell>
          <cell r="EC64">
            <v>215100</v>
          </cell>
          <cell r="ED64">
            <v>228954</v>
          </cell>
          <cell r="EE64">
            <v>871919</v>
          </cell>
          <cell r="EF64">
            <v>221631</v>
          </cell>
          <cell r="EG64">
            <v>217046</v>
          </cell>
          <cell r="EH64">
            <v>224930</v>
          </cell>
          <cell r="EI64">
            <v>241116</v>
          </cell>
          <cell r="EJ64">
            <v>904723</v>
          </cell>
          <cell r="EK64">
            <v>230423</v>
          </cell>
          <cell r="EL64">
            <v>234207</v>
          </cell>
          <cell r="EM64">
            <v>241190</v>
          </cell>
          <cell r="EN64">
            <v>246161</v>
          </cell>
          <cell r="EO64">
            <v>951981</v>
          </cell>
          <cell r="EP64">
            <v>227840</v>
          </cell>
          <cell r="EQ64">
            <v>224602</v>
          </cell>
          <cell r="ER64">
            <v>224688</v>
          </cell>
          <cell r="ES64">
            <v>229926</v>
          </cell>
          <cell r="ET64">
            <v>907056</v>
          </cell>
          <cell r="EU64">
            <v>221434</v>
          </cell>
          <cell r="EV64">
            <v>227483</v>
          </cell>
          <cell r="EW64">
            <v>230174</v>
          </cell>
          <cell r="EX64">
            <v>240163</v>
          </cell>
          <cell r="EY64">
            <v>919254</v>
          </cell>
          <cell r="EZ64">
            <v>232770</v>
          </cell>
          <cell r="FA64">
            <v>238912</v>
          </cell>
          <cell r="FB64">
            <v>238254</v>
          </cell>
          <cell r="FC64">
            <v>248214</v>
          </cell>
          <cell r="FD64">
            <v>958150</v>
          </cell>
          <cell r="FE64">
            <v>241541</v>
          </cell>
          <cell r="FF64">
            <v>246320</v>
          </cell>
          <cell r="FG64">
            <v>242451</v>
          </cell>
          <cell r="FH64">
            <v>247764</v>
          </cell>
          <cell r="FI64">
            <v>978076</v>
          </cell>
          <cell r="FJ64">
            <v>244230</v>
          </cell>
          <cell r="FK64">
            <v>242880</v>
          </cell>
          <cell r="FL64">
            <v>241449</v>
          </cell>
          <cell r="FM64">
            <v>244880</v>
          </cell>
          <cell r="FN64">
            <v>973439</v>
          </cell>
          <cell r="FO64">
            <v>236162</v>
          </cell>
          <cell r="FP64">
            <v>233572</v>
          </cell>
          <cell r="FQ64">
            <v>241338</v>
          </cell>
          <cell r="FR64">
            <v>253141</v>
          </cell>
          <cell r="FS64">
            <v>964213</v>
          </cell>
          <cell r="FT64">
            <v>250718</v>
          </cell>
          <cell r="FU64">
            <v>254961</v>
          </cell>
          <cell r="FV64">
            <v>251898</v>
          </cell>
          <cell r="FW64">
            <v>266477</v>
          </cell>
          <cell r="FX64">
            <v>1024054</v>
          </cell>
          <cell r="FY64">
            <v>256159</v>
          </cell>
          <cell r="FZ64">
            <v>259678</v>
          </cell>
          <cell r="GA64">
            <v>259867</v>
          </cell>
          <cell r="GB64">
            <v>275238</v>
          </cell>
          <cell r="GC64">
            <v>1050942</v>
          </cell>
          <cell r="GD64">
            <v>270213</v>
          </cell>
          <cell r="GE64">
            <v>275780</v>
          </cell>
          <cell r="GF64">
            <v>269955</v>
          </cell>
          <cell r="GG64">
            <v>291478</v>
          </cell>
          <cell r="GH64">
            <v>1107426</v>
          </cell>
          <cell r="GI64">
            <v>284528</v>
          </cell>
          <cell r="GJ64">
            <v>295767</v>
          </cell>
          <cell r="GK64">
            <v>297220</v>
          </cell>
          <cell r="GL64">
            <v>317678</v>
          </cell>
          <cell r="GM64">
            <v>1195193</v>
          </cell>
          <cell r="GN64">
            <v>305258</v>
          </cell>
          <cell r="GO64">
            <v>306042</v>
          </cell>
          <cell r="GP64">
            <v>298243</v>
          </cell>
          <cell r="GQ64">
            <v>308538</v>
          </cell>
          <cell r="GR64">
            <v>1218081</v>
          </cell>
          <cell r="GS64">
            <v>289885</v>
          </cell>
          <cell r="GT64">
            <v>307447</v>
          </cell>
          <cell r="GU64">
            <v>302347</v>
          </cell>
          <cell r="GV64">
            <v>323876</v>
          </cell>
          <cell r="GW64">
            <v>1223555</v>
          </cell>
          <cell r="GX64">
            <v>310101</v>
          </cell>
          <cell r="GY64">
            <v>319040</v>
          </cell>
          <cell r="GZ64">
            <v>317215</v>
          </cell>
          <cell r="HA64">
            <v>347589</v>
          </cell>
          <cell r="HB64">
            <v>1293945</v>
          </cell>
          <cell r="HC64">
            <v>332953</v>
          </cell>
          <cell r="HD64">
            <v>348728</v>
          </cell>
          <cell r="HE64">
            <v>344558</v>
          </cell>
          <cell r="HF64">
            <v>367071</v>
          </cell>
          <cell r="HG64">
            <v>1393310</v>
          </cell>
          <cell r="HH64">
            <v>350208</v>
          </cell>
          <cell r="HI64">
            <v>357383</v>
          </cell>
          <cell r="HJ64">
            <v>350911</v>
          </cell>
          <cell r="HK64">
            <v>377294</v>
          </cell>
          <cell r="HL64">
            <v>1435796</v>
          </cell>
          <cell r="HM64">
            <v>370289</v>
          </cell>
          <cell r="HN64">
            <v>371984</v>
          </cell>
          <cell r="HO64">
            <v>360542</v>
          </cell>
        </row>
        <row r="65">
          <cell r="A65" t="str">
            <v>CONGDPXCIV</v>
          </cell>
          <cell r="B65" t="str">
            <v>chained (2011) price HK$Mn</v>
          </cell>
          <cell r="C65" t="str">
            <v>GDP excl. CIV (GDP-CIV)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85897</v>
          </cell>
          <cell r="J65">
            <v>98163</v>
          </cell>
          <cell r="K65">
            <v>113632</v>
          </cell>
          <cell r="L65">
            <v>123431</v>
          </cell>
          <cell r="M65">
            <v>141492</v>
          </cell>
          <cell r="N65">
            <v>144039</v>
          </cell>
          <cell r="O65">
            <v>146349</v>
          </cell>
          <cell r="P65">
            <v>151318</v>
          </cell>
          <cell r="Q65">
            <v>168482</v>
          </cell>
          <cell r="R65">
            <v>183991</v>
          </cell>
          <cell r="S65">
            <v>197410</v>
          </cell>
          <cell r="T65">
            <v>218356</v>
          </cell>
          <cell r="U65">
            <v>58481</v>
          </cell>
          <cell r="V65">
            <v>59554</v>
          </cell>
          <cell r="W65">
            <v>63442</v>
          </cell>
          <cell r="X65">
            <v>61942</v>
          </cell>
          <cell r="Y65">
            <v>245164</v>
          </cell>
          <cell r="Z65">
            <v>59480</v>
          </cell>
          <cell r="AA65">
            <v>61336</v>
          </cell>
          <cell r="AB65">
            <v>64876</v>
          </cell>
          <cell r="AC65">
            <v>60618</v>
          </cell>
          <cell r="AD65">
            <v>250085</v>
          </cell>
          <cell r="AE65">
            <v>61138</v>
          </cell>
          <cell r="AF65">
            <v>62369</v>
          </cell>
          <cell r="AG65">
            <v>64612</v>
          </cell>
          <cell r="AH65">
            <v>63397</v>
          </cell>
          <cell r="AI65">
            <v>251825</v>
          </cell>
          <cell r="AJ65">
            <v>57305</v>
          </cell>
          <cell r="AK65">
            <v>70061</v>
          </cell>
          <cell r="AL65">
            <v>72601</v>
          </cell>
          <cell r="AM65">
            <v>75198</v>
          </cell>
          <cell r="AN65">
            <v>285126</v>
          </cell>
          <cell r="AO65">
            <v>63627</v>
          </cell>
          <cell r="AP65">
            <v>77101</v>
          </cell>
          <cell r="AQ65">
            <v>85860</v>
          </cell>
          <cell r="AR65">
            <v>85831</v>
          </cell>
          <cell r="AS65">
            <v>324095</v>
          </cell>
          <cell r="AT65">
            <v>67560</v>
          </cell>
          <cell r="AU65">
            <v>87374</v>
          </cell>
          <cell r="AV65">
            <v>90020</v>
          </cell>
          <cell r="AW65">
            <v>90548</v>
          </cell>
          <cell r="AX65">
            <v>350514</v>
          </cell>
          <cell r="AY65">
            <v>82398</v>
          </cell>
          <cell r="AZ65">
            <v>94703</v>
          </cell>
          <cell r="BA65">
            <v>100951</v>
          </cell>
          <cell r="BB65">
            <v>101786</v>
          </cell>
          <cell r="BC65">
            <v>389482</v>
          </cell>
          <cell r="BD65">
            <v>94821</v>
          </cell>
          <cell r="BE65">
            <v>106157</v>
          </cell>
          <cell r="BF65">
            <v>114573</v>
          </cell>
          <cell r="BG65">
            <v>108433</v>
          </cell>
          <cell r="BH65">
            <v>429641</v>
          </cell>
          <cell r="BI65">
            <v>103351</v>
          </cell>
          <cell r="BJ65">
            <v>114613</v>
          </cell>
          <cell r="BK65">
            <v>120165</v>
          </cell>
          <cell r="BL65">
            <v>124651</v>
          </cell>
          <cell r="BM65">
            <v>470083</v>
          </cell>
          <cell r="BN65">
            <v>123317</v>
          </cell>
          <cell r="BO65">
            <v>115180</v>
          </cell>
          <cell r="BP65">
            <v>125785</v>
          </cell>
          <cell r="BQ65">
            <v>127363</v>
          </cell>
          <cell r="BR65">
            <v>490054</v>
          </cell>
          <cell r="BS65">
            <v>128521</v>
          </cell>
          <cell r="BT65">
            <v>122773</v>
          </cell>
          <cell r="BU65">
            <v>133470</v>
          </cell>
          <cell r="BV65">
            <v>135111</v>
          </cell>
          <cell r="BW65">
            <v>514937</v>
          </cell>
          <cell r="BX65">
            <v>135787</v>
          </cell>
          <cell r="BY65">
            <v>136425</v>
          </cell>
          <cell r="BZ65">
            <v>148646</v>
          </cell>
          <cell r="CA65">
            <v>143366</v>
          </cell>
          <cell r="CB65">
            <v>565266</v>
          </cell>
          <cell r="CC65">
            <v>143182</v>
          </cell>
          <cell r="CD65">
            <v>139412</v>
          </cell>
          <cell r="CE65">
            <v>146253</v>
          </cell>
          <cell r="CF65">
            <v>146766</v>
          </cell>
          <cell r="CG65">
            <v>576280</v>
          </cell>
          <cell r="CH65">
            <v>145769</v>
          </cell>
          <cell r="CI65">
            <v>146406</v>
          </cell>
          <cell r="CJ65">
            <v>168315</v>
          </cell>
          <cell r="CK65">
            <v>172139</v>
          </cell>
          <cell r="CL65">
            <v>632667</v>
          </cell>
          <cell r="CM65">
            <v>162691</v>
          </cell>
          <cell r="CN65">
            <v>168537</v>
          </cell>
          <cell r="CO65">
            <v>193553</v>
          </cell>
          <cell r="CP65">
            <v>188413</v>
          </cell>
          <cell r="CQ65">
            <v>713194</v>
          </cell>
          <cell r="CR65">
            <v>182670</v>
          </cell>
          <cell r="CS65">
            <v>178525</v>
          </cell>
          <cell r="CT65">
            <v>202567</v>
          </cell>
          <cell r="CU65">
            <v>204975</v>
          </cell>
          <cell r="CV65">
            <v>768737</v>
          </cell>
          <cell r="CW65">
            <v>187582</v>
          </cell>
          <cell r="CX65">
            <v>185820</v>
          </cell>
          <cell r="CY65">
            <v>216612</v>
          </cell>
          <cell r="CZ65">
            <v>215152</v>
          </cell>
          <cell r="DA65">
            <v>805166</v>
          </cell>
          <cell r="DB65">
            <v>194681</v>
          </cell>
          <cell r="DC65">
            <v>195453</v>
          </cell>
          <cell r="DD65">
            <v>220888</v>
          </cell>
          <cell r="DE65">
            <v>221541</v>
          </cell>
          <cell r="DF65">
            <v>832563</v>
          </cell>
          <cell r="DG65">
            <v>198486</v>
          </cell>
          <cell r="DH65">
            <v>205405</v>
          </cell>
          <cell r="DI65">
            <v>237061</v>
          </cell>
          <cell r="DJ65">
            <v>241852</v>
          </cell>
          <cell r="DK65">
            <v>882804</v>
          </cell>
          <cell r="DL65">
            <v>215419</v>
          </cell>
          <cell r="DM65">
            <v>219376</v>
          </cell>
          <cell r="DN65">
            <v>253741</v>
          </cell>
          <cell r="DO65">
            <v>246808</v>
          </cell>
          <cell r="DP65">
            <v>935344</v>
          </cell>
          <cell r="DQ65">
            <v>229903</v>
          </cell>
          <cell r="DR65">
            <v>234597</v>
          </cell>
          <cell r="DS65">
            <v>263885</v>
          </cell>
          <cell r="DT65">
            <v>272172</v>
          </cell>
          <cell r="DU65">
            <v>1000557</v>
          </cell>
          <cell r="DV65">
            <v>254620</v>
          </cell>
          <cell r="DW65">
            <v>243637</v>
          </cell>
          <cell r="DX65">
            <v>266338</v>
          </cell>
          <cell r="DY65">
            <v>277171</v>
          </cell>
          <cell r="DZ65">
            <v>1041766</v>
          </cell>
          <cell r="EA65">
            <v>250538</v>
          </cell>
          <cell r="EB65">
            <v>246075</v>
          </cell>
          <cell r="EC65">
            <v>270685</v>
          </cell>
          <cell r="ED65">
            <v>277951</v>
          </cell>
          <cell r="EE65">
            <v>1045249</v>
          </cell>
          <cell r="EF65">
            <v>263780</v>
          </cell>
          <cell r="EG65">
            <v>266116</v>
          </cell>
          <cell r="EH65">
            <v>292421</v>
          </cell>
          <cell r="EI65">
            <v>303372</v>
          </cell>
          <cell r="EJ65">
            <v>1125689</v>
          </cell>
          <cell r="EK65">
            <v>276701</v>
          </cell>
          <cell r="EL65">
            <v>290419</v>
          </cell>
          <cell r="EM65">
            <v>303597</v>
          </cell>
          <cell r="EN65">
            <v>309949</v>
          </cell>
          <cell r="EO65">
            <v>1180666</v>
          </cell>
          <cell r="EP65">
            <v>275449</v>
          </cell>
          <cell r="EQ65">
            <v>278153</v>
          </cell>
          <cell r="ER65">
            <v>288030</v>
          </cell>
          <cell r="ES65">
            <v>294234</v>
          </cell>
          <cell r="ET65">
            <v>1135866</v>
          </cell>
          <cell r="EU65">
            <v>272070</v>
          </cell>
          <cell r="EV65">
            <v>283653</v>
          </cell>
          <cell r="EW65">
            <v>296683</v>
          </cell>
          <cell r="EX65">
            <v>307143</v>
          </cell>
          <cell r="EY65">
            <v>1159549</v>
          </cell>
          <cell r="EZ65">
            <v>289377</v>
          </cell>
          <cell r="FA65">
            <v>295846</v>
          </cell>
          <cell r="FB65">
            <v>315260</v>
          </cell>
          <cell r="FC65">
            <v>324265</v>
          </cell>
          <cell r="FD65">
            <v>1224748</v>
          </cell>
          <cell r="FE65">
            <v>298701</v>
          </cell>
          <cell r="FF65">
            <v>301638</v>
          </cell>
          <cell r="FG65">
            <v>321625</v>
          </cell>
          <cell r="FH65">
            <v>327573</v>
          </cell>
          <cell r="FI65">
            <v>1249537</v>
          </cell>
          <cell r="FJ65">
            <v>299672</v>
          </cell>
          <cell r="FK65">
            <v>303123</v>
          </cell>
          <cell r="FL65">
            <v>324630</v>
          </cell>
          <cell r="FM65">
            <v>332968</v>
          </cell>
          <cell r="FN65">
            <v>1260393</v>
          </cell>
          <cell r="FO65">
            <v>305965</v>
          </cell>
          <cell r="FP65">
            <v>301744</v>
          </cell>
          <cell r="FQ65">
            <v>341036</v>
          </cell>
          <cell r="FR65">
            <v>347545</v>
          </cell>
          <cell r="FS65">
            <v>1296290</v>
          </cell>
          <cell r="FT65">
            <v>323611</v>
          </cell>
          <cell r="FU65">
            <v>331560</v>
          </cell>
          <cell r="FV65">
            <v>365745</v>
          </cell>
          <cell r="FW65">
            <v>390981</v>
          </cell>
          <cell r="FX65">
            <v>1411897</v>
          </cell>
          <cell r="FY65">
            <v>360096</v>
          </cell>
          <cell r="FZ65">
            <v>367498</v>
          </cell>
          <cell r="GA65">
            <v>392883</v>
          </cell>
          <cell r="GB65">
            <v>408786</v>
          </cell>
          <cell r="GC65">
            <v>1529263</v>
          </cell>
          <cell r="GD65">
            <v>388429</v>
          </cell>
          <cell r="GE65">
            <v>387557</v>
          </cell>
          <cell r="GF65">
            <v>420835</v>
          </cell>
          <cell r="GG65">
            <v>435949</v>
          </cell>
          <cell r="GH65">
            <v>1632770</v>
          </cell>
          <cell r="GI65">
            <v>409006</v>
          </cell>
          <cell r="GJ65">
            <v>406912</v>
          </cell>
          <cell r="GK65">
            <v>446319</v>
          </cell>
          <cell r="GL65">
            <v>459854</v>
          </cell>
          <cell r="GM65">
            <v>1722091</v>
          </cell>
          <cell r="GN65">
            <v>439604</v>
          </cell>
          <cell r="GO65">
            <v>424101</v>
          </cell>
          <cell r="GP65">
            <v>448788</v>
          </cell>
          <cell r="GQ65">
            <v>451956</v>
          </cell>
          <cell r="GR65">
            <v>1764449</v>
          </cell>
          <cell r="GS65">
            <v>411120</v>
          </cell>
          <cell r="GT65">
            <v>420466</v>
          </cell>
          <cell r="GU65">
            <v>427121</v>
          </cell>
          <cell r="GV65">
            <v>446976</v>
          </cell>
          <cell r="GW65">
            <v>1705683</v>
          </cell>
          <cell r="GX65">
            <v>409056</v>
          </cell>
          <cell r="GY65">
            <v>431313</v>
          </cell>
          <cell r="GZ65">
            <v>477594</v>
          </cell>
          <cell r="HA65">
            <v>489475</v>
          </cell>
          <cell r="HB65">
            <v>1807438</v>
          </cell>
          <cell r="HC65">
            <v>461699</v>
          </cell>
          <cell r="HD65">
            <v>457460</v>
          </cell>
          <cell r="HE65">
            <v>494070</v>
          </cell>
          <cell r="HF65">
            <v>511112</v>
          </cell>
          <cell r="HG65">
            <v>1924341</v>
          </cell>
          <cell r="HH65">
            <v>471432</v>
          </cell>
          <cell r="HI65">
            <v>467242</v>
          </cell>
          <cell r="HJ65">
            <v>506768</v>
          </cell>
          <cell r="HK65">
            <v>526704</v>
          </cell>
          <cell r="HL65">
            <v>1972146</v>
          </cell>
          <cell r="HM65">
            <v>482307</v>
          </cell>
          <cell r="HN65">
            <v>487893</v>
          </cell>
          <cell r="HO65">
            <v>515029</v>
          </cell>
        </row>
        <row r="66">
          <cell r="A66" t="str">
            <v>CONRXM</v>
          </cell>
          <cell r="B66" t="str">
            <v>chained (2011) price HK$Mn</v>
          </cell>
          <cell r="C66" t="str">
            <v>Re-exports margin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18603</v>
          </cell>
          <cell r="DH66">
            <v>23021</v>
          </cell>
          <cell r="DI66">
            <v>25700</v>
          </cell>
          <cell r="DJ66">
            <v>27463</v>
          </cell>
          <cell r="DK66">
            <v>94787</v>
          </cell>
          <cell r="DL66">
            <v>24569</v>
          </cell>
          <cell r="DM66">
            <v>30108</v>
          </cell>
          <cell r="DN66">
            <v>32576</v>
          </cell>
          <cell r="DO66">
            <v>34368</v>
          </cell>
          <cell r="DP66">
            <v>121621</v>
          </cell>
          <cell r="DQ66">
            <v>30918</v>
          </cell>
          <cell r="DR66">
            <v>35578</v>
          </cell>
          <cell r="DS66">
            <v>39547</v>
          </cell>
          <cell r="DT66">
            <v>39625</v>
          </cell>
          <cell r="DU66">
            <v>145668</v>
          </cell>
          <cell r="DV66">
            <v>34803</v>
          </cell>
          <cell r="DW66">
            <v>40659</v>
          </cell>
          <cell r="DX66">
            <v>44767</v>
          </cell>
          <cell r="DY66">
            <v>44816</v>
          </cell>
          <cell r="DZ66">
            <v>165045</v>
          </cell>
          <cell r="EA66">
            <v>41005</v>
          </cell>
          <cell r="EB66">
            <v>46437</v>
          </cell>
          <cell r="EC66">
            <v>51149</v>
          </cell>
          <cell r="ED66">
            <v>48967</v>
          </cell>
          <cell r="EE66">
            <v>187558</v>
          </cell>
          <cell r="EF66">
            <v>43955</v>
          </cell>
          <cell r="EG66">
            <v>49410</v>
          </cell>
          <cell r="EH66">
            <v>55090</v>
          </cell>
          <cell r="EI66">
            <v>52727</v>
          </cell>
          <cell r="EJ66">
            <v>201182</v>
          </cell>
          <cell r="EK66">
            <v>47994</v>
          </cell>
          <cell r="EL66">
            <v>54620</v>
          </cell>
          <cell r="EM66">
            <v>59123</v>
          </cell>
          <cell r="EN66">
            <v>58471</v>
          </cell>
          <cell r="EO66">
            <v>220208</v>
          </cell>
          <cell r="EP66">
            <v>48068</v>
          </cell>
          <cell r="EQ66">
            <v>52985</v>
          </cell>
          <cell r="ER66">
            <v>53821</v>
          </cell>
          <cell r="ES66">
            <v>52980</v>
          </cell>
          <cell r="ET66">
            <v>207854</v>
          </cell>
          <cell r="EU66">
            <v>45755</v>
          </cell>
          <cell r="EV66">
            <v>52621</v>
          </cell>
          <cell r="EW66">
            <v>59351</v>
          </cell>
          <cell r="EX66">
            <v>60369</v>
          </cell>
          <cell r="EY66">
            <v>218096</v>
          </cell>
          <cell r="EZ66">
            <v>55362</v>
          </cell>
          <cell r="FA66">
            <v>62462</v>
          </cell>
          <cell r="FB66">
            <v>70460</v>
          </cell>
          <cell r="FC66">
            <v>69515</v>
          </cell>
          <cell r="FD66">
            <v>257799</v>
          </cell>
          <cell r="FE66">
            <v>58681</v>
          </cell>
          <cell r="FF66">
            <v>61190</v>
          </cell>
          <cell r="FG66">
            <v>68386</v>
          </cell>
          <cell r="FH66">
            <v>63486</v>
          </cell>
          <cell r="FI66">
            <v>251743</v>
          </cell>
          <cell r="FJ66">
            <v>57231</v>
          </cell>
          <cell r="FK66">
            <v>66072</v>
          </cell>
          <cell r="FL66">
            <v>77269</v>
          </cell>
          <cell r="FM66">
            <v>76990</v>
          </cell>
          <cell r="FN66">
            <v>277562</v>
          </cell>
          <cell r="FO66">
            <v>69730</v>
          </cell>
          <cell r="FP66">
            <v>77076</v>
          </cell>
          <cell r="FQ66">
            <v>85899</v>
          </cell>
          <cell r="FR66">
            <v>89042</v>
          </cell>
          <cell r="FS66">
            <v>321747</v>
          </cell>
          <cell r="FT66">
            <v>80676</v>
          </cell>
          <cell r="FU66">
            <v>92021</v>
          </cell>
          <cell r="FV66">
            <v>99870</v>
          </cell>
          <cell r="FW66">
            <v>100066</v>
          </cell>
          <cell r="FX66">
            <v>372633</v>
          </cell>
          <cell r="FY66">
            <v>88405</v>
          </cell>
          <cell r="FZ66">
            <v>102760</v>
          </cell>
          <cell r="GA66">
            <v>111736</v>
          </cell>
          <cell r="GB66">
            <v>109431</v>
          </cell>
          <cell r="GC66">
            <v>412332</v>
          </cell>
          <cell r="GD66">
            <v>99096</v>
          </cell>
          <cell r="GE66">
            <v>107241</v>
          </cell>
          <cell r="GF66">
            <v>121466</v>
          </cell>
          <cell r="GG66">
            <v>124530</v>
          </cell>
          <cell r="GH66">
            <v>452333</v>
          </cell>
          <cell r="GI66">
            <v>108248</v>
          </cell>
          <cell r="GJ66">
            <v>119802</v>
          </cell>
          <cell r="GK66">
            <v>131179</v>
          </cell>
          <cell r="GL66">
            <v>131978</v>
          </cell>
          <cell r="GM66">
            <v>491207</v>
          </cell>
          <cell r="GN66">
            <v>117657</v>
          </cell>
          <cell r="GO66">
            <v>126513</v>
          </cell>
          <cell r="GP66">
            <v>134308</v>
          </cell>
          <cell r="GQ66">
            <v>126959</v>
          </cell>
          <cell r="GR66">
            <v>505437</v>
          </cell>
          <cell r="GS66">
            <v>91420</v>
          </cell>
          <cell r="GT66">
            <v>111272</v>
          </cell>
          <cell r="GU66">
            <v>117689</v>
          </cell>
          <cell r="GV66">
            <v>124306</v>
          </cell>
          <cell r="GW66">
            <v>444687</v>
          </cell>
          <cell r="GX66">
            <v>112398</v>
          </cell>
          <cell r="GY66">
            <v>134260</v>
          </cell>
          <cell r="GZ66">
            <v>142922</v>
          </cell>
          <cell r="HA66">
            <v>134561</v>
          </cell>
          <cell r="HB66">
            <v>524141</v>
          </cell>
          <cell r="HC66">
            <v>131204</v>
          </cell>
          <cell r="HD66">
            <v>134102</v>
          </cell>
          <cell r="HE66">
            <v>139567</v>
          </cell>
          <cell r="HF66">
            <v>138002</v>
          </cell>
          <cell r="HG66">
            <v>542875</v>
          </cell>
          <cell r="HH66">
            <v>124813</v>
          </cell>
          <cell r="HI66">
            <v>134193</v>
          </cell>
          <cell r="HJ66">
            <v>145497</v>
          </cell>
          <cell r="HK66">
            <v>147061</v>
          </cell>
          <cell r="HL66">
            <v>551564</v>
          </cell>
          <cell r="HM66">
            <v>134935</v>
          </cell>
          <cell r="HN66">
            <v>143642</v>
          </cell>
          <cell r="HO66">
            <v>155345</v>
          </cell>
        </row>
        <row r="67">
          <cell r="A67" t="str">
            <v>CONRRXM</v>
          </cell>
          <cell r="B67" t="str">
            <v>chained (2011) price</v>
          </cell>
          <cell r="C67" t="str">
            <v>rate of re-export trade margin</v>
          </cell>
          <cell r="D67" t="str">
            <v>(RRXM=0.211)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14.8</v>
          </cell>
          <cell r="DH67">
            <v>14.8</v>
          </cell>
          <cell r="DI67">
            <v>14.8</v>
          </cell>
          <cell r="DJ67">
            <v>14.8</v>
          </cell>
          <cell r="DK67">
            <v>14.8</v>
          </cell>
          <cell r="DL67">
            <v>16</v>
          </cell>
          <cell r="DM67">
            <v>16</v>
          </cell>
          <cell r="DN67">
            <v>16</v>
          </cell>
          <cell r="DO67">
            <v>16</v>
          </cell>
          <cell r="DP67">
            <v>16</v>
          </cell>
          <cell r="DQ67">
            <v>17.2</v>
          </cell>
          <cell r="DR67">
            <v>17.2</v>
          </cell>
          <cell r="DS67">
            <v>17.2</v>
          </cell>
          <cell r="DT67">
            <v>17.2</v>
          </cell>
          <cell r="DU67">
            <v>17.2</v>
          </cell>
          <cell r="DV67">
            <v>18.3</v>
          </cell>
          <cell r="DW67">
            <v>18.3</v>
          </cell>
          <cell r="DX67">
            <v>18.3</v>
          </cell>
          <cell r="DY67">
            <v>18.3</v>
          </cell>
          <cell r="DZ67">
            <v>18.3</v>
          </cell>
          <cell r="EA67">
            <v>16.7</v>
          </cell>
          <cell r="EB67">
            <v>16.7</v>
          </cell>
          <cell r="EC67">
            <v>16.7</v>
          </cell>
          <cell r="ED67">
            <v>16.7</v>
          </cell>
          <cell r="EE67">
            <v>16.7</v>
          </cell>
          <cell r="EF67">
            <v>16.5</v>
          </cell>
          <cell r="EG67">
            <v>16.5</v>
          </cell>
          <cell r="EH67">
            <v>16.5</v>
          </cell>
          <cell r="EI67">
            <v>16.5</v>
          </cell>
          <cell r="EJ67">
            <v>16.5</v>
          </cell>
          <cell r="EK67">
            <v>17.3</v>
          </cell>
          <cell r="EL67">
            <v>17.3</v>
          </cell>
          <cell r="EM67">
            <v>17.3</v>
          </cell>
          <cell r="EN67">
            <v>17.3</v>
          </cell>
          <cell r="EO67">
            <v>17.3</v>
          </cell>
          <cell r="EP67">
            <v>17.8</v>
          </cell>
          <cell r="EQ67">
            <v>17.8</v>
          </cell>
          <cell r="ER67">
            <v>17.8</v>
          </cell>
          <cell r="ES67">
            <v>17.8</v>
          </cell>
          <cell r="ET67">
            <v>17.8</v>
          </cell>
          <cell r="EU67">
            <v>18.7</v>
          </cell>
          <cell r="EV67">
            <v>18.7</v>
          </cell>
          <cell r="EW67">
            <v>18.7</v>
          </cell>
          <cell r="EX67">
            <v>18.7</v>
          </cell>
          <cell r="EY67">
            <v>18.7</v>
          </cell>
          <cell r="EZ67">
            <v>20.3</v>
          </cell>
          <cell r="FA67">
            <v>20.3</v>
          </cell>
          <cell r="FB67">
            <v>20.3</v>
          </cell>
          <cell r="FC67">
            <v>20.3</v>
          </cell>
          <cell r="FD67">
            <v>20.3</v>
          </cell>
          <cell r="FE67">
            <v>21.1</v>
          </cell>
          <cell r="FF67">
            <v>21.1</v>
          </cell>
          <cell r="FG67">
            <v>21.1</v>
          </cell>
          <cell r="FH67">
            <v>21.1</v>
          </cell>
          <cell r="FI67">
            <v>21.1</v>
          </cell>
          <cell r="FJ67">
            <v>20.2</v>
          </cell>
          <cell r="FK67">
            <v>20.2</v>
          </cell>
          <cell r="FL67">
            <v>20.2</v>
          </cell>
          <cell r="FM67">
            <v>20.2</v>
          </cell>
          <cell r="FN67">
            <v>20.2</v>
          </cell>
          <cell r="FO67">
            <v>19.100000000000001</v>
          </cell>
          <cell r="FP67">
            <v>19.100000000000001</v>
          </cell>
          <cell r="FQ67">
            <v>19.100000000000001</v>
          </cell>
          <cell r="FR67">
            <v>19.100000000000001</v>
          </cell>
          <cell r="FS67">
            <v>19.100000000000001</v>
          </cell>
          <cell r="FT67">
            <v>17.899999999999999</v>
          </cell>
          <cell r="FU67">
            <v>17.899999999999999</v>
          </cell>
          <cell r="FV67">
            <v>17.899999999999999</v>
          </cell>
          <cell r="FW67">
            <v>17.899999999999999</v>
          </cell>
          <cell r="FX67">
            <v>17.899999999999999</v>
          </cell>
          <cell r="FY67">
            <v>17.3</v>
          </cell>
          <cell r="FZ67">
            <v>17.3</v>
          </cell>
          <cell r="GA67">
            <v>17.3</v>
          </cell>
          <cell r="GB67">
            <v>17.3</v>
          </cell>
          <cell r="GC67">
            <v>17.3</v>
          </cell>
          <cell r="GD67">
            <v>17.5</v>
          </cell>
          <cell r="GE67">
            <v>17.5</v>
          </cell>
          <cell r="GF67">
            <v>17.5</v>
          </cell>
          <cell r="GG67">
            <v>17.5</v>
          </cell>
          <cell r="GH67">
            <v>17.5</v>
          </cell>
          <cell r="GI67">
            <v>17</v>
          </cell>
          <cell r="GJ67">
            <v>17</v>
          </cell>
          <cell r="GK67">
            <v>17</v>
          </cell>
          <cell r="GL67">
            <v>17</v>
          </cell>
          <cell r="GM67">
            <v>17</v>
          </cell>
          <cell r="GN67">
            <v>17.100000000000001</v>
          </cell>
          <cell r="GO67">
            <v>17.100000000000001</v>
          </cell>
          <cell r="GP67">
            <v>17.100000000000001</v>
          </cell>
          <cell r="GQ67">
            <v>17.100000000000001</v>
          </cell>
          <cell r="GR67">
            <v>17.100000000000001</v>
          </cell>
          <cell r="GS67">
            <v>17.5</v>
          </cell>
          <cell r="GT67">
            <v>17.5</v>
          </cell>
          <cell r="GU67">
            <v>17.5</v>
          </cell>
          <cell r="GV67">
            <v>17.5</v>
          </cell>
          <cell r="GW67">
            <v>17.5</v>
          </cell>
          <cell r="GX67">
            <v>16.899999999999999</v>
          </cell>
          <cell r="GY67">
            <v>16.899999999999999</v>
          </cell>
          <cell r="GZ67">
            <v>16.899999999999999</v>
          </cell>
          <cell r="HA67">
            <v>16.899999999999999</v>
          </cell>
          <cell r="HB67">
            <v>16.899999999999999</v>
          </cell>
          <cell r="HC67">
            <v>15.9</v>
          </cell>
          <cell r="HD67">
            <v>15.9</v>
          </cell>
          <cell r="HE67">
            <v>15.9</v>
          </cell>
          <cell r="HF67">
            <v>15.9</v>
          </cell>
          <cell r="HG67">
            <v>15.9</v>
          </cell>
          <cell r="HH67">
            <v>16.3</v>
          </cell>
          <cell r="HI67">
            <v>16.3</v>
          </cell>
          <cell r="HJ67">
            <v>16.3</v>
          </cell>
          <cell r="HK67">
            <v>16.3</v>
          </cell>
          <cell r="HL67">
            <v>16.3</v>
          </cell>
          <cell r="HM67">
            <v>16.3</v>
          </cell>
          <cell r="HN67">
            <v>16.3</v>
          </cell>
          <cell r="HO67">
            <v>16.3</v>
          </cell>
        </row>
        <row r="68">
          <cell r="A68" t="str">
            <v>CONRM</v>
          </cell>
          <cell r="B68" t="str">
            <v>chained (2011) price HK$Mn</v>
          </cell>
          <cell r="C68" t="str">
            <v>Retained impor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91760</v>
          </cell>
          <cell r="DH68">
            <v>111447</v>
          </cell>
          <cell r="DI68">
            <v>101905</v>
          </cell>
          <cell r="DJ68">
            <v>107827</v>
          </cell>
          <cell r="DK68">
            <v>412939</v>
          </cell>
          <cell r="DL68">
            <v>100467</v>
          </cell>
          <cell r="DM68">
            <v>128415</v>
          </cell>
          <cell r="DN68">
            <v>114017</v>
          </cell>
          <cell r="DO68">
            <v>128535</v>
          </cell>
          <cell r="DP68">
            <v>471434</v>
          </cell>
          <cell r="DQ68">
            <v>110866</v>
          </cell>
          <cell r="DR68">
            <v>132512</v>
          </cell>
          <cell r="DS68">
            <v>120582</v>
          </cell>
          <cell r="DT68">
            <v>120707</v>
          </cell>
          <cell r="DU68">
            <v>484667</v>
          </cell>
          <cell r="DV68">
            <v>111620</v>
          </cell>
          <cell r="DW68">
            <v>151299</v>
          </cell>
          <cell r="DX68">
            <v>140248</v>
          </cell>
          <cell r="DY68">
            <v>149477</v>
          </cell>
          <cell r="DZ68">
            <v>552644</v>
          </cell>
          <cell r="EA68">
            <v>142565</v>
          </cell>
          <cell r="EB68">
            <v>171394</v>
          </cell>
          <cell r="EC68">
            <v>155950</v>
          </cell>
          <cell r="ED68">
            <v>158629</v>
          </cell>
          <cell r="EE68">
            <v>628538</v>
          </cell>
          <cell r="EF68">
            <v>145236</v>
          </cell>
          <cell r="EG68">
            <v>164100</v>
          </cell>
          <cell r="EH68">
            <v>149638</v>
          </cell>
          <cell r="EI68">
            <v>165057</v>
          </cell>
          <cell r="EJ68">
            <v>624031</v>
          </cell>
          <cell r="EK68">
            <v>157645</v>
          </cell>
          <cell r="EL68">
            <v>174533</v>
          </cell>
          <cell r="EM68">
            <v>169638</v>
          </cell>
          <cell r="EN68">
            <v>173212</v>
          </cell>
          <cell r="EO68">
            <v>675028</v>
          </cell>
          <cell r="EP68">
            <v>145378</v>
          </cell>
          <cell r="EQ68">
            <v>169462</v>
          </cell>
          <cell r="ER68">
            <v>141360</v>
          </cell>
          <cell r="ES68">
            <v>135725</v>
          </cell>
          <cell r="ET68">
            <v>591925</v>
          </cell>
          <cell r="EU68">
            <v>114734</v>
          </cell>
          <cell r="EV68">
            <v>132444</v>
          </cell>
          <cell r="EW68">
            <v>137792</v>
          </cell>
          <cell r="EX68">
            <v>143899</v>
          </cell>
          <cell r="EY68">
            <v>528869</v>
          </cell>
          <cell r="EZ68">
            <v>143508</v>
          </cell>
          <cell r="FA68">
            <v>158094</v>
          </cell>
          <cell r="FB68">
            <v>164206</v>
          </cell>
          <cell r="FC68">
            <v>159265</v>
          </cell>
          <cell r="FD68">
            <v>625073</v>
          </cell>
          <cell r="FE68">
            <v>149777</v>
          </cell>
          <cell r="FF68">
            <v>159608</v>
          </cell>
          <cell r="FG68">
            <v>160775</v>
          </cell>
          <cell r="FH68">
            <v>147895</v>
          </cell>
          <cell r="FI68">
            <v>618055</v>
          </cell>
          <cell r="FJ68">
            <v>136466</v>
          </cell>
          <cell r="FK68">
            <v>161078</v>
          </cell>
          <cell r="FL68">
            <v>168695</v>
          </cell>
          <cell r="FM68">
            <v>161702</v>
          </cell>
          <cell r="FN68">
            <v>627941</v>
          </cell>
          <cell r="FO68">
            <v>151745</v>
          </cell>
          <cell r="FP68">
            <v>156497</v>
          </cell>
          <cell r="FQ68">
            <v>168539</v>
          </cell>
          <cell r="FR68">
            <v>183406</v>
          </cell>
          <cell r="FS68">
            <v>660187</v>
          </cell>
          <cell r="FT68">
            <v>174431</v>
          </cell>
          <cell r="FU68">
            <v>190454</v>
          </cell>
          <cell r="FV68">
            <v>178087</v>
          </cell>
          <cell r="FW68">
            <v>167185</v>
          </cell>
          <cell r="FX68">
            <v>710157</v>
          </cell>
          <cell r="FY68">
            <v>155308</v>
          </cell>
          <cell r="FZ68">
            <v>176656</v>
          </cell>
          <cell r="GA68">
            <v>181524</v>
          </cell>
          <cell r="GB68">
            <v>189942</v>
          </cell>
          <cell r="GC68">
            <v>703430</v>
          </cell>
          <cell r="GD68">
            <v>180277</v>
          </cell>
          <cell r="GE68">
            <v>195491</v>
          </cell>
          <cell r="GF68">
            <v>192966</v>
          </cell>
          <cell r="GG68">
            <v>195943</v>
          </cell>
          <cell r="GH68">
            <v>764677</v>
          </cell>
          <cell r="GI68">
            <v>181631</v>
          </cell>
          <cell r="GJ68">
            <v>215630</v>
          </cell>
          <cell r="GK68">
            <v>209894</v>
          </cell>
          <cell r="GL68">
            <v>227433</v>
          </cell>
          <cell r="GM68">
            <v>834588</v>
          </cell>
          <cell r="GN68">
            <v>194763</v>
          </cell>
          <cell r="GO68">
            <v>221802</v>
          </cell>
          <cell r="GP68">
            <v>210847</v>
          </cell>
          <cell r="GQ68">
            <v>193804</v>
          </cell>
          <cell r="GR68">
            <v>821216</v>
          </cell>
          <cell r="GS68">
            <v>155294</v>
          </cell>
          <cell r="GT68">
            <v>185479</v>
          </cell>
          <cell r="GU68">
            <v>219007</v>
          </cell>
          <cell r="GV68">
            <v>233927</v>
          </cell>
          <cell r="GW68">
            <v>793707</v>
          </cell>
          <cell r="GX68">
            <v>232581</v>
          </cell>
          <cell r="GY68">
            <v>241580</v>
          </cell>
          <cell r="GZ68">
            <v>228478</v>
          </cell>
          <cell r="HA68">
            <v>243180</v>
          </cell>
          <cell r="HB68">
            <v>945819</v>
          </cell>
          <cell r="HC68">
            <v>227539</v>
          </cell>
          <cell r="HD68">
            <v>265839</v>
          </cell>
          <cell r="HE68">
            <v>261565</v>
          </cell>
          <cell r="HF68">
            <v>263842</v>
          </cell>
          <cell r="HG68">
            <v>1018785</v>
          </cell>
          <cell r="HH68">
            <v>235683</v>
          </cell>
          <cell r="HI68">
            <v>266420</v>
          </cell>
          <cell r="HJ68">
            <v>268680</v>
          </cell>
          <cell r="HK68">
            <v>283859</v>
          </cell>
          <cell r="HL68">
            <v>1054642</v>
          </cell>
          <cell r="HM68">
            <v>252325</v>
          </cell>
          <cell r="HN68">
            <v>285758</v>
          </cell>
          <cell r="HO68">
            <v>279921</v>
          </cell>
        </row>
        <row r="69">
          <cell r="A69" t="str">
            <v>CONRMIG</v>
          </cell>
          <cell r="B69" t="str">
            <v>chained (2011) price HK$Mn</v>
          </cell>
          <cell r="C69" t="str">
            <v>Retained imports include gold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78387</v>
          </cell>
          <cell r="CS69">
            <v>98370</v>
          </cell>
          <cell r="CT69">
            <v>96788</v>
          </cell>
          <cell r="CU69">
            <v>104162</v>
          </cell>
          <cell r="CV69">
            <v>377707</v>
          </cell>
          <cell r="CW69">
            <v>91273</v>
          </cell>
          <cell r="CX69">
            <v>101640</v>
          </cell>
          <cell r="CY69">
            <v>84384</v>
          </cell>
          <cell r="CZ69">
            <v>86754</v>
          </cell>
          <cell r="DA69">
            <v>364051</v>
          </cell>
          <cell r="DB69">
            <v>82814</v>
          </cell>
          <cell r="DC69">
            <v>100377</v>
          </cell>
          <cell r="DD69">
            <v>90738</v>
          </cell>
          <cell r="DE69">
            <v>104807</v>
          </cell>
          <cell r="DF69">
            <v>378736</v>
          </cell>
          <cell r="DG69">
            <v>92653</v>
          </cell>
          <cell r="DH69">
            <v>112580</v>
          </cell>
          <cell r="DI69">
            <v>102280</v>
          </cell>
          <cell r="DJ69">
            <v>108164</v>
          </cell>
          <cell r="DK69">
            <v>415677</v>
          </cell>
          <cell r="DL69">
            <v>100951</v>
          </cell>
          <cell r="DM69">
            <v>129183</v>
          </cell>
          <cell r="DN69">
            <v>113940</v>
          </cell>
          <cell r="DO69">
            <v>128768</v>
          </cell>
          <cell r="DP69">
            <v>472842</v>
          </cell>
          <cell r="DQ69">
            <v>111103</v>
          </cell>
          <cell r="DR69">
            <v>132866</v>
          </cell>
          <cell r="DS69">
            <v>120133</v>
          </cell>
          <cell r="DT69">
            <v>120323</v>
          </cell>
          <cell r="DU69">
            <v>484425</v>
          </cell>
          <cell r="DV69">
            <v>111718</v>
          </cell>
          <cell r="DW69">
            <v>152103</v>
          </cell>
          <cell r="DX69">
            <v>140239</v>
          </cell>
          <cell r="DY69">
            <v>149937</v>
          </cell>
          <cell r="DZ69">
            <v>553997</v>
          </cell>
          <cell r="EA69">
            <v>143450</v>
          </cell>
          <cell r="EB69">
            <v>172813</v>
          </cell>
          <cell r="EC69">
            <v>156203</v>
          </cell>
          <cell r="ED69">
            <v>159412</v>
          </cell>
          <cell r="EE69">
            <v>631878</v>
          </cell>
          <cell r="EF69">
            <v>146126</v>
          </cell>
          <cell r="EG69">
            <v>165325</v>
          </cell>
          <cell r="EH69">
            <v>150082</v>
          </cell>
          <cell r="EI69">
            <v>165434</v>
          </cell>
          <cell r="EJ69">
            <v>626967</v>
          </cell>
          <cell r="EK69">
            <v>160468</v>
          </cell>
          <cell r="EL69">
            <v>176656</v>
          </cell>
          <cell r="EM69">
            <v>172032</v>
          </cell>
          <cell r="EN69">
            <v>177564</v>
          </cell>
          <cell r="EO69">
            <v>686720</v>
          </cell>
          <cell r="EP69">
            <v>149202</v>
          </cell>
          <cell r="EQ69">
            <v>172667</v>
          </cell>
          <cell r="ER69">
            <v>144453</v>
          </cell>
          <cell r="ES69">
            <v>137576</v>
          </cell>
          <cell r="ET69">
            <v>603898</v>
          </cell>
          <cell r="EU69">
            <v>116419</v>
          </cell>
          <cell r="EV69">
            <v>133609</v>
          </cell>
          <cell r="EW69">
            <v>138597</v>
          </cell>
          <cell r="EX69">
            <v>145072</v>
          </cell>
          <cell r="EY69">
            <v>533697</v>
          </cell>
          <cell r="EZ69">
            <v>143486</v>
          </cell>
          <cell r="FA69">
            <v>158866</v>
          </cell>
          <cell r="FB69">
            <v>165749</v>
          </cell>
          <cell r="FC69">
            <v>164415</v>
          </cell>
          <cell r="FD69">
            <v>632516</v>
          </cell>
          <cell r="FE69">
            <v>153051</v>
          </cell>
          <cell r="FF69">
            <v>161357</v>
          </cell>
          <cell r="FG69">
            <v>161289</v>
          </cell>
          <cell r="FH69">
            <v>148346</v>
          </cell>
          <cell r="FI69">
            <v>624043</v>
          </cell>
          <cell r="FJ69">
            <v>138233</v>
          </cell>
          <cell r="FK69">
            <v>163504</v>
          </cell>
          <cell r="FL69">
            <v>169543</v>
          </cell>
          <cell r="FM69">
            <v>163299</v>
          </cell>
          <cell r="FN69">
            <v>634579</v>
          </cell>
          <cell r="FO69">
            <v>154290</v>
          </cell>
          <cell r="FP69">
            <v>159956</v>
          </cell>
          <cell r="FQ69">
            <v>169305</v>
          </cell>
          <cell r="FR69">
            <v>186848</v>
          </cell>
          <cell r="FS69">
            <v>670399</v>
          </cell>
          <cell r="FT69">
            <v>182339</v>
          </cell>
          <cell r="FU69">
            <v>194691</v>
          </cell>
          <cell r="FV69">
            <v>179221</v>
          </cell>
          <cell r="FW69">
            <v>165521</v>
          </cell>
          <cell r="FX69">
            <v>721772</v>
          </cell>
          <cell r="FY69">
            <v>157639</v>
          </cell>
          <cell r="FZ69">
            <v>179285</v>
          </cell>
          <cell r="GA69">
            <v>188564</v>
          </cell>
          <cell r="GB69">
            <v>197654</v>
          </cell>
          <cell r="GC69">
            <v>723142</v>
          </cell>
          <cell r="GD69">
            <v>184178</v>
          </cell>
          <cell r="GE69">
            <v>199173</v>
          </cell>
          <cell r="GF69">
            <v>195602</v>
          </cell>
          <cell r="GG69">
            <v>199598</v>
          </cell>
          <cell r="GH69">
            <v>778551</v>
          </cell>
          <cell r="GI69">
            <v>186200</v>
          </cell>
          <cell r="GJ69">
            <v>220354</v>
          </cell>
          <cell r="GK69">
            <v>212521</v>
          </cell>
          <cell r="GL69">
            <v>233587</v>
          </cell>
          <cell r="GM69">
            <v>852662</v>
          </cell>
          <cell r="GN69">
            <v>200063</v>
          </cell>
          <cell r="GO69">
            <v>226355</v>
          </cell>
          <cell r="GP69">
            <v>214236</v>
          </cell>
          <cell r="GQ69">
            <v>200234</v>
          </cell>
          <cell r="GR69">
            <v>840888</v>
          </cell>
          <cell r="GS69">
            <v>166897</v>
          </cell>
          <cell r="GT69">
            <v>193603</v>
          </cell>
          <cell r="GU69">
            <v>224045</v>
          </cell>
          <cell r="GV69">
            <v>241088</v>
          </cell>
          <cell r="GW69">
            <v>825633</v>
          </cell>
          <cell r="GX69">
            <v>240741</v>
          </cell>
          <cell r="GY69">
            <v>255668</v>
          </cell>
          <cell r="GZ69">
            <v>232501</v>
          </cell>
          <cell r="HA69">
            <v>252745</v>
          </cell>
          <cell r="HB69">
            <v>981655</v>
          </cell>
          <cell r="HC69">
            <v>241996</v>
          </cell>
          <cell r="HD69">
            <v>277146</v>
          </cell>
          <cell r="HE69">
            <v>266433</v>
          </cell>
          <cell r="HF69">
            <v>274978</v>
          </cell>
          <cell r="HG69">
            <v>1060553</v>
          </cell>
          <cell r="HH69">
            <v>259013</v>
          </cell>
          <cell r="HI69">
            <v>288042</v>
          </cell>
          <cell r="HJ69">
            <v>282681</v>
          </cell>
          <cell r="HK69">
            <v>302962</v>
          </cell>
          <cell r="HL69">
            <v>1132698</v>
          </cell>
          <cell r="HM69">
            <v>293404</v>
          </cell>
          <cell r="HN69">
            <v>314081</v>
          </cell>
          <cell r="HO69">
            <v>302597</v>
          </cell>
        </row>
        <row r="70">
          <cell r="A70" t="str">
            <v>CONRMIGMS</v>
          </cell>
          <cell r="B70" t="str">
            <v>chained (2011) price HK$Mn</v>
          </cell>
          <cell r="C70" t="str">
            <v>Retained imports include gold + MS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110004</v>
          </cell>
          <cell r="CS70">
            <v>129379</v>
          </cell>
          <cell r="CT70">
            <v>129683</v>
          </cell>
          <cell r="CU70">
            <v>135098</v>
          </cell>
          <cell r="CV70">
            <v>504164</v>
          </cell>
          <cell r="CW70">
            <v>126052</v>
          </cell>
          <cell r="CX70">
            <v>134098</v>
          </cell>
          <cell r="CY70">
            <v>118877</v>
          </cell>
          <cell r="CZ70">
            <v>120044</v>
          </cell>
          <cell r="DA70">
            <v>499071</v>
          </cell>
          <cell r="DB70">
            <v>119195</v>
          </cell>
          <cell r="DC70">
            <v>137160</v>
          </cell>
          <cell r="DD70">
            <v>130695</v>
          </cell>
          <cell r="DE70">
            <v>142179</v>
          </cell>
          <cell r="DF70">
            <v>529229</v>
          </cell>
          <cell r="DG70">
            <v>133581</v>
          </cell>
          <cell r="DH70">
            <v>153339</v>
          </cell>
          <cell r="DI70">
            <v>144738</v>
          </cell>
          <cell r="DJ70">
            <v>150844</v>
          </cell>
          <cell r="DK70">
            <v>582502</v>
          </cell>
          <cell r="DL70">
            <v>146618</v>
          </cell>
          <cell r="DM70">
            <v>174885</v>
          </cell>
          <cell r="DN70">
            <v>161821</v>
          </cell>
          <cell r="DO70">
            <v>175279</v>
          </cell>
          <cell r="DP70">
            <v>658603</v>
          </cell>
          <cell r="DQ70">
            <v>159431</v>
          </cell>
          <cell r="DR70">
            <v>182045</v>
          </cell>
          <cell r="DS70">
            <v>170828</v>
          </cell>
          <cell r="DT70">
            <v>167739</v>
          </cell>
          <cell r="DU70">
            <v>680043</v>
          </cell>
          <cell r="DV70">
            <v>164617</v>
          </cell>
          <cell r="DW70">
            <v>204935</v>
          </cell>
          <cell r="DX70">
            <v>195418</v>
          </cell>
          <cell r="DY70">
            <v>202629</v>
          </cell>
          <cell r="DZ70">
            <v>767599</v>
          </cell>
          <cell r="EA70">
            <v>199053</v>
          </cell>
          <cell r="EB70">
            <v>226930</v>
          </cell>
          <cell r="EC70">
            <v>212507</v>
          </cell>
          <cell r="ED70">
            <v>211607</v>
          </cell>
          <cell r="EE70">
            <v>850097</v>
          </cell>
          <cell r="EF70">
            <v>203312</v>
          </cell>
          <cell r="EG70">
            <v>220783</v>
          </cell>
          <cell r="EH70">
            <v>208418</v>
          </cell>
          <cell r="EI70">
            <v>222572</v>
          </cell>
          <cell r="EJ70">
            <v>855085</v>
          </cell>
          <cell r="EK70">
            <v>220966</v>
          </cell>
          <cell r="EL70">
            <v>233655</v>
          </cell>
          <cell r="EM70">
            <v>234708</v>
          </cell>
          <cell r="EN70">
            <v>235948</v>
          </cell>
          <cell r="EO70">
            <v>925277</v>
          </cell>
          <cell r="EP70">
            <v>212613</v>
          </cell>
          <cell r="EQ70">
            <v>232015</v>
          </cell>
          <cell r="ER70">
            <v>207267</v>
          </cell>
          <cell r="ES70">
            <v>197853</v>
          </cell>
          <cell r="ET70">
            <v>849748</v>
          </cell>
          <cell r="EU70">
            <v>177629</v>
          </cell>
          <cell r="EV70">
            <v>190459</v>
          </cell>
          <cell r="EW70">
            <v>201040</v>
          </cell>
          <cell r="EX70">
            <v>202231</v>
          </cell>
          <cell r="EY70">
            <v>771359</v>
          </cell>
          <cell r="EZ70">
            <v>204002</v>
          </cell>
          <cell r="FA70">
            <v>218117</v>
          </cell>
          <cell r="FB70">
            <v>230525</v>
          </cell>
          <cell r="FC70">
            <v>223440</v>
          </cell>
          <cell r="FD70">
            <v>876084</v>
          </cell>
          <cell r="FE70">
            <v>216625</v>
          </cell>
          <cell r="FF70">
            <v>222690</v>
          </cell>
          <cell r="FG70">
            <v>225868</v>
          </cell>
          <cell r="FH70">
            <v>207177</v>
          </cell>
          <cell r="FI70">
            <v>872360</v>
          </cell>
          <cell r="FJ70">
            <v>203863</v>
          </cell>
          <cell r="FK70">
            <v>224333</v>
          </cell>
          <cell r="FL70">
            <v>237913</v>
          </cell>
          <cell r="FM70">
            <v>226868</v>
          </cell>
          <cell r="FN70">
            <v>892977</v>
          </cell>
          <cell r="FO70">
            <v>217654</v>
          </cell>
          <cell r="FP70">
            <v>210709</v>
          </cell>
          <cell r="FQ70">
            <v>238641</v>
          </cell>
          <cell r="FR70">
            <v>252935</v>
          </cell>
          <cell r="FS70">
            <v>919939</v>
          </cell>
          <cell r="FT70">
            <v>249836</v>
          </cell>
          <cell r="FU70">
            <v>263466</v>
          </cell>
          <cell r="FV70">
            <v>256843</v>
          </cell>
          <cell r="FW70">
            <v>240412</v>
          </cell>
          <cell r="FX70">
            <v>1010557</v>
          </cell>
          <cell r="FY70">
            <v>233991</v>
          </cell>
          <cell r="FZ70">
            <v>252483</v>
          </cell>
          <cell r="GA70">
            <v>272768</v>
          </cell>
          <cell r="GB70">
            <v>276525</v>
          </cell>
          <cell r="GC70">
            <v>1035767</v>
          </cell>
          <cell r="GD70">
            <v>264397</v>
          </cell>
          <cell r="GE70">
            <v>280980</v>
          </cell>
          <cell r="GF70">
            <v>285795</v>
          </cell>
          <cell r="GG70">
            <v>286476</v>
          </cell>
          <cell r="GH70">
            <v>1117648</v>
          </cell>
          <cell r="GI70">
            <v>276783</v>
          </cell>
          <cell r="GJ70">
            <v>311606</v>
          </cell>
          <cell r="GK70">
            <v>313296</v>
          </cell>
          <cell r="GL70">
            <v>331040</v>
          </cell>
          <cell r="GM70">
            <v>1232725</v>
          </cell>
          <cell r="GN70">
            <v>303358</v>
          </cell>
          <cell r="GO70">
            <v>323687</v>
          </cell>
          <cell r="GP70">
            <v>319860</v>
          </cell>
          <cell r="GQ70">
            <v>297242</v>
          </cell>
          <cell r="GR70">
            <v>1244147</v>
          </cell>
          <cell r="GS70">
            <v>258434</v>
          </cell>
          <cell r="GT70">
            <v>284176</v>
          </cell>
          <cell r="GU70">
            <v>324478</v>
          </cell>
          <cell r="GV70">
            <v>341196</v>
          </cell>
          <cell r="GW70">
            <v>1208284</v>
          </cell>
          <cell r="GX70">
            <v>341581</v>
          </cell>
          <cell r="GY70">
            <v>356678</v>
          </cell>
          <cell r="GZ70">
            <v>344850</v>
          </cell>
          <cell r="HA70">
            <v>362786</v>
          </cell>
          <cell r="HB70">
            <v>1405895</v>
          </cell>
          <cell r="HC70">
            <v>349504</v>
          </cell>
          <cell r="HD70">
            <v>381607</v>
          </cell>
          <cell r="HE70">
            <v>380450</v>
          </cell>
          <cell r="HF70">
            <v>387568</v>
          </cell>
          <cell r="HG70">
            <v>1499129</v>
          </cell>
          <cell r="HH70">
            <v>369527</v>
          </cell>
          <cell r="HI70">
            <v>393731</v>
          </cell>
          <cell r="HJ70">
            <v>394832</v>
          </cell>
          <cell r="HK70">
            <v>414768</v>
          </cell>
          <cell r="HL70">
            <v>1572858</v>
          </cell>
          <cell r="HM70">
            <v>404500</v>
          </cell>
          <cell r="HN70">
            <v>418904</v>
          </cell>
          <cell r="HO70">
            <v>417492</v>
          </cell>
        </row>
        <row r="71">
          <cell r="A71" t="str">
            <v>CONCXDM1</v>
          </cell>
          <cell r="B71" t="str">
            <v>chained (2011) price HK$Mn</v>
          </cell>
          <cell r="C71" t="str">
            <v>CXDM by commodity</v>
          </cell>
          <cell r="D71" t="str">
            <v>group 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36345</v>
          </cell>
          <cell r="O71">
            <v>36137</v>
          </cell>
          <cell r="P71">
            <v>37065</v>
          </cell>
          <cell r="Q71">
            <v>39219</v>
          </cell>
          <cell r="R71">
            <v>41269</v>
          </cell>
          <cell r="S71">
            <v>44031</v>
          </cell>
          <cell r="T71">
            <v>46594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48231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50381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51609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54068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57138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65738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69119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72636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74929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78552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82238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83273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84966</v>
          </cell>
          <cell r="CH71">
            <v>21027</v>
          </cell>
          <cell r="CI71">
            <v>22403</v>
          </cell>
          <cell r="CJ71">
            <v>23156</v>
          </cell>
          <cell r="CK71">
            <v>22661</v>
          </cell>
          <cell r="CL71">
            <v>89252</v>
          </cell>
          <cell r="CM71">
            <v>21828</v>
          </cell>
          <cell r="CN71">
            <v>23131</v>
          </cell>
          <cell r="CO71">
            <v>23899</v>
          </cell>
          <cell r="CP71">
            <v>24025</v>
          </cell>
          <cell r="CQ71">
            <v>92883</v>
          </cell>
          <cell r="CR71">
            <v>22172</v>
          </cell>
          <cell r="CS71">
            <v>23263</v>
          </cell>
          <cell r="CT71">
            <v>24343</v>
          </cell>
          <cell r="CU71">
            <v>24044</v>
          </cell>
          <cell r="CV71">
            <v>93822</v>
          </cell>
          <cell r="CW71">
            <v>21985</v>
          </cell>
          <cell r="CX71">
            <v>23291</v>
          </cell>
          <cell r="CY71">
            <v>25006</v>
          </cell>
          <cell r="CZ71">
            <v>23719</v>
          </cell>
          <cell r="DA71">
            <v>94001</v>
          </cell>
          <cell r="DB71">
            <v>23019</v>
          </cell>
          <cell r="DC71">
            <v>24451</v>
          </cell>
          <cell r="DD71">
            <v>26859</v>
          </cell>
          <cell r="DE71">
            <v>25880</v>
          </cell>
          <cell r="DF71">
            <v>100209</v>
          </cell>
          <cell r="DG71">
            <v>22886</v>
          </cell>
          <cell r="DH71">
            <v>25841</v>
          </cell>
          <cell r="DI71">
            <v>26527</v>
          </cell>
          <cell r="DJ71">
            <v>25218</v>
          </cell>
          <cell r="DK71">
            <v>100472</v>
          </cell>
          <cell r="DL71">
            <v>22669</v>
          </cell>
          <cell r="DM71">
            <v>26744</v>
          </cell>
          <cell r="DN71">
            <v>26351</v>
          </cell>
          <cell r="DO71">
            <v>24865</v>
          </cell>
          <cell r="DP71">
            <v>100629</v>
          </cell>
          <cell r="DQ71">
            <v>23032</v>
          </cell>
          <cell r="DR71">
            <v>26738</v>
          </cell>
          <cell r="DS71">
            <v>27844</v>
          </cell>
          <cell r="DT71">
            <v>27068</v>
          </cell>
          <cell r="DU71">
            <v>104682</v>
          </cell>
          <cell r="DV71">
            <v>24909</v>
          </cell>
          <cell r="DW71">
            <v>30013</v>
          </cell>
          <cell r="DX71">
            <v>28973</v>
          </cell>
          <cell r="DY71">
            <v>30167</v>
          </cell>
          <cell r="DZ71">
            <v>114062</v>
          </cell>
          <cell r="EA71">
            <v>25784</v>
          </cell>
          <cell r="EB71">
            <v>33552</v>
          </cell>
          <cell r="EC71">
            <v>29913</v>
          </cell>
          <cell r="ED71">
            <v>31139</v>
          </cell>
          <cell r="EE71">
            <v>120388</v>
          </cell>
          <cell r="EF71">
            <v>27193</v>
          </cell>
          <cell r="EG71">
            <v>34748</v>
          </cell>
          <cell r="EH71">
            <v>30695</v>
          </cell>
          <cell r="EI71">
            <v>32420</v>
          </cell>
          <cell r="EJ71">
            <v>125056</v>
          </cell>
          <cell r="EK71">
            <v>27516</v>
          </cell>
          <cell r="EL71">
            <v>36215</v>
          </cell>
          <cell r="EM71">
            <v>31668</v>
          </cell>
          <cell r="EN71">
            <v>31975</v>
          </cell>
          <cell r="EO71">
            <v>127374</v>
          </cell>
          <cell r="EP71">
            <v>25126</v>
          </cell>
          <cell r="EQ71">
            <v>31898</v>
          </cell>
          <cell r="ER71">
            <v>28637</v>
          </cell>
          <cell r="ES71">
            <v>29380</v>
          </cell>
          <cell r="ET71">
            <v>115041</v>
          </cell>
          <cell r="EU71">
            <v>24879</v>
          </cell>
          <cell r="EV71">
            <v>32326</v>
          </cell>
          <cell r="EW71">
            <v>29938</v>
          </cell>
          <cell r="EX71">
            <v>31009</v>
          </cell>
          <cell r="EY71">
            <v>118152</v>
          </cell>
          <cell r="EZ71">
            <v>26315</v>
          </cell>
          <cell r="FA71">
            <v>35260</v>
          </cell>
          <cell r="FB71">
            <v>30243</v>
          </cell>
          <cell r="FC71">
            <v>32469</v>
          </cell>
          <cell r="FD71">
            <v>124287</v>
          </cell>
          <cell r="FE71">
            <v>27115</v>
          </cell>
          <cell r="FF71">
            <v>36041</v>
          </cell>
          <cell r="FG71">
            <v>30975</v>
          </cell>
          <cell r="FH71">
            <v>33077</v>
          </cell>
          <cell r="FI71">
            <v>127208</v>
          </cell>
          <cell r="FJ71">
            <v>28513</v>
          </cell>
          <cell r="FK71">
            <v>37040</v>
          </cell>
          <cell r="FL71">
            <v>31391</v>
          </cell>
          <cell r="FM71">
            <v>33583</v>
          </cell>
          <cell r="FN71">
            <v>130527</v>
          </cell>
          <cell r="FO71">
            <v>28022</v>
          </cell>
          <cell r="FP71">
            <v>35960</v>
          </cell>
          <cell r="FQ71">
            <v>30943</v>
          </cell>
          <cell r="FR71">
            <v>33569</v>
          </cell>
          <cell r="FS71">
            <v>128494</v>
          </cell>
          <cell r="FT71">
            <v>29251</v>
          </cell>
          <cell r="FU71">
            <v>36474</v>
          </cell>
          <cell r="FV71">
            <v>32778</v>
          </cell>
          <cell r="FW71">
            <v>35899</v>
          </cell>
          <cell r="FX71">
            <v>134402</v>
          </cell>
          <cell r="FY71">
            <v>29657</v>
          </cell>
          <cell r="FZ71">
            <v>37786</v>
          </cell>
          <cell r="GA71">
            <v>33743</v>
          </cell>
          <cell r="GB71">
            <v>37468</v>
          </cell>
          <cell r="GC71">
            <v>138654</v>
          </cell>
          <cell r="GD71">
            <v>31160</v>
          </cell>
          <cell r="GE71">
            <v>39389</v>
          </cell>
          <cell r="GF71">
            <v>34428</v>
          </cell>
          <cell r="GG71">
            <v>38907</v>
          </cell>
          <cell r="GH71">
            <v>143884</v>
          </cell>
          <cell r="GI71">
            <v>33059</v>
          </cell>
          <cell r="GJ71">
            <v>41523</v>
          </cell>
          <cell r="GK71">
            <v>36953</v>
          </cell>
          <cell r="GL71">
            <v>38827</v>
          </cell>
          <cell r="GM71">
            <v>150362</v>
          </cell>
          <cell r="GN71">
            <v>35854</v>
          </cell>
          <cell r="GO71">
            <v>43966</v>
          </cell>
          <cell r="GP71">
            <v>38981</v>
          </cell>
          <cell r="GQ71">
            <v>39863</v>
          </cell>
          <cell r="GR71">
            <v>158664</v>
          </cell>
          <cell r="GS71">
            <v>36676</v>
          </cell>
          <cell r="GT71">
            <v>45424</v>
          </cell>
          <cell r="GU71">
            <v>40548</v>
          </cell>
          <cell r="GV71">
            <v>41877</v>
          </cell>
          <cell r="GW71">
            <v>164525</v>
          </cell>
          <cell r="GX71">
            <v>38212</v>
          </cell>
          <cell r="GY71">
            <v>46975</v>
          </cell>
          <cell r="GZ71">
            <v>42519</v>
          </cell>
          <cell r="HA71">
            <v>43875</v>
          </cell>
          <cell r="HB71">
            <v>171581</v>
          </cell>
          <cell r="HC71">
            <v>41379</v>
          </cell>
          <cell r="HD71">
            <v>48762</v>
          </cell>
          <cell r="HE71">
            <v>44234</v>
          </cell>
          <cell r="HF71">
            <v>45258</v>
          </cell>
          <cell r="HG71">
            <v>179633</v>
          </cell>
          <cell r="HH71">
            <v>40634</v>
          </cell>
          <cell r="HI71">
            <v>48881</v>
          </cell>
          <cell r="HJ71">
            <v>45048</v>
          </cell>
          <cell r="HK71">
            <v>45859</v>
          </cell>
          <cell r="HL71">
            <v>180422</v>
          </cell>
          <cell r="HM71">
            <v>41825</v>
          </cell>
          <cell r="HN71">
            <v>50095</v>
          </cell>
          <cell r="HO71">
            <v>46630</v>
          </cell>
        </row>
        <row r="72">
          <cell r="A72" t="str">
            <v>CONCXDM2</v>
          </cell>
          <cell r="B72" t="str">
            <v>chained (2011) price HK$Mn</v>
          </cell>
          <cell r="C72" t="str">
            <v>CXDM by commodity</v>
          </cell>
          <cell r="D72" t="str">
            <v>group 2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488</v>
          </cell>
          <cell r="O72">
            <v>1578</v>
          </cell>
          <cell r="P72">
            <v>1617</v>
          </cell>
          <cell r="Q72">
            <v>1938</v>
          </cell>
          <cell r="R72">
            <v>2242</v>
          </cell>
          <cell r="S72">
            <v>2587</v>
          </cell>
          <cell r="T72">
            <v>2752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8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2391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2491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2697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3006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3462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3532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3418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3911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4207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3675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3163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3232</v>
          </cell>
          <cell r="CH72">
            <v>927</v>
          </cell>
          <cell r="CI72">
            <v>633</v>
          </cell>
          <cell r="CJ72">
            <v>949</v>
          </cell>
          <cell r="CK72">
            <v>1068</v>
          </cell>
          <cell r="CL72">
            <v>3577</v>
          </cell>
          <cell r="CM72">
            <v>1036</v>
          </cell>
          <cell r="CN72">
            <v>721</v>
          </cell>
          <cell r="CO72">
            <v>1118</v>
          </cell>
          <cell r="CP72">
            <v>1147</v>
          </cell>
          <cell r="CQ72">
            <v>4022</v>
          </cell>
          <cell r="CR72">
            <v>1464</v>
          </cell>
          <cell r="CS72">
            <v>838</v>
          </cell>
          <cell r="CT72">
            <v>1060</v>
          </cell>
          <cell r="CU72">
            <v>1210</v>
          </cell>
          <cell r="CV72">
            <v>4572</v>
          </cell>
          <cell r="CW72">
            <v>1077</v>
          </cell>
          <cell r="CX72">
            <v>719</v>
          </cell>
          <cell r="CY72">
            <v>930</v>
          </cell>
          <cell r="CZ72">
            <v>1033</v>
          </cell>
          <cell r="DA72">
            <v>3759</v>
          </cell>
          <cell r="DB72">
            <v>1190</v>
          </cell>
          <cell r="DC72">
            <v>539</v>
          </cell>
          <cell r="DD72">
            <v>919</v>
          </cell>
          <cell r="DE72">
            <v>990</v>
          </cell>
          <cell r="DF72">
            <v>3638</v>
          </cell>
          <cell r="DG72">
            <v>1241</v>
          </cell>
          <cell r="DH72">
            <v>473</v>
          </cell>
          <cell r="DI72">
            <v>997</v>
          </cell>
          <cell r="DJ72">
            <v>940</v>
          </cell>
          <cell r="DK72">
            <v>3651</v>
          </cell>
          <cell r="DL72">
            <v>1125</v>
          </cell>
          <cell r="DM72">
            <v>426</v>
          </cell>
          <cell r="DN72">
            <v>994</v>
          </cell>
          <cell r="DO72">
            <v>866</v>
          </cell>
          <cell r="DP72">
            <v>3411</v>
          </cell>
          <cell r="DQ72">
            <v>1061</v>
          </cell>
          <cell r="DR72">
            <v>243</v>
          </cell>
          <cell r="DS72">
            <v>856</v>
          </cell>
          <cell r="DT72">
            <v>1005</v>
          </cell>
          <cell r="DU72">
            <v>3165</v>
          </cell>
          <cell r="DV72">
            <v>1318</v>
          </cell>
          <cell r="DW72">
            <v>470</v>
          </cell>
          <cell r="DX72">
            <v>886</v>
          </cell>
          <cell r="DY72">
            <v>1044</v>
          </cell>
          <cell r="DZ72">
            <v>3718</v>
          </cell>
          <cell r="EA72">
            <v>945</v>
          </cell>
          <cell r="EB72">
            <v>313</v>
          </cell>
          <cell r="EC72">
            <v>807</v>
          </cell>
          <cell r="ED72">
            <v>965</v>
          </cell>
          <cell r="EE72">
            <v>3030</v>
          </cell>
          <cell r="EF72">
            <v>1006</v>
          </cell>
          <cell r="EG72">
            <v>520</v>
          </cell>
          <cell r="EH72">
            <v>894</v>
          </cell>
          <cell r="EI72">
            <v>1010</v>
          </cell>
          <cell r="EJ72">
            <v>3430</v>
          </cell>
          <cell r="EK72">
            <v>1089</v>
          </cell>
          <cell r="EL72">
            <v>875</v>
          </cell>
          <cell r="EM72">
            <v>845</v>
          </cell>
          <cell r="EN72">
            <v>901</v>
          </cell>
          <cell r="EO72">
            <v>3710</v>
          </cell>
          <cell r="EP72">
            <v>611</v>
          </cell>
          <cell r="EQ72">
            <v>647</v>
          </cell>
          <cell r="ER72">
            <v>761</v>
          </cell>
          <cell r="ES72">
            <v>738</v>
          </cell>
          <cell r="ET72">
            <v>2757</v>
          </cell>
          <cell r="EU72">
            <v>719</v>
          </cell>
          <cell r="EV72">
            <v>664</v>
          </cell>
          <cell r="EW72">
            <v>692</v>
          </cell>
          <cell r="EX72">
            <v>918</v>
          </cell>
          <cell r="EY72">
            <v>2993</v>
          </cell>
          <cell r="EZ72">
            <v>590</v>
          </cell>
          <cell r="FA72">
            <v>549</v>
          </cell>
          <cell r="FB72">
            <v>615</v>
          </cell>
          <cell r="FC72">
            <v>655</v>
          </cell>
          <cell r="FD72">
            <v>2409</v>
          </cell>
          <cell r="FE72">
            <v>689</v>
          </cell>
          <cell r="FF72">
            <v>645</v>
          </cell>
          <cell r="FG72">
            <v>599</v>
          </cell>
          <cell r="FH72">
            <v>647</v>
          </cell>
          <cell r="FI72">
            <v>2580</v>
          </cell>
          <cell r="FJ72">
            <v>807</v>
          </cell>
          <cell r="FK72">
            <v>592</v>
          </cell>
          <cell r="FL72">
            <v>570</v>
          </cell>
          <cell r="FM72">
            <v>621</v>
          </cell>
          <cell r="FN72">
            <v>2590</v>
          </cell>
          <cell r="FO72">
            <v>842</v>
          </cell>
          <cell r="FP72">
            <v>470</v>
          </cell>
          <cell r="FQ72">
            <v>590</v>
          </cell>
          <cell r="FR72">
            <v>826</v>
          </cell>
          <cell r="FS72">
            <v>2728</v>
          </cell>
          <cell r="FT72">
            <v>818</v>
          </cell>
          <cell r="FU72">
            <v>664</v>
          </cell>
          <cell r="FV72">
            <v>502</v>
          </cell>
          <cell r="FW72">
            <v>725</v>
          </cell>
          <cell r="FX72">
            <v>2709</v>
          </cell>
          <cell r="FY72">
            <v>879</v>
          </cell>
          <cell r="FZ72">
            <v>783</v>
          </cell>
          <cell r="GA72">
            <v>598</v>
          </cell>
          <cell r="GB72">
            <v>659</v>
          </cell>
          <cell r="GC72">
            <v>2919</v>
          </cell>
          <cell r="GD72">
            <v>1131</v>
          </cell>
          <cell r="GE72">
            <v>973</v>
          </cell>
          <cell r="GF72">
            <v>639</v>
          </cell>
          <cell r="GG72">
            <v>856</v>
          </cell>
          <cell r="GH72">
            <v>3599</v>
          </cell>
          <cell r="GI72">
            <v>1395</v>
          </cell>
          <cell r="GJ72">
            <v>1156</v>
          </cell>
          <cell r="GK72">
            <v>836</v>
          </cell>
          <cell r="GL72">
            <v>1044</v>
          </cell>
          <cell r="GM72">
            <v>4431</v>
          </cell>
          <cell r="GN72">
            <v>1707</v>
          </cell>
          <cell r="GO72">
            <v>1326</v>
          </cell>
          <cell r="GP72">
            <v>812</v>
          </cell>
          <cell r="GQ72">
            <v>1117</v>
          </cell>
          <cell r="GR72">
            <v>4962</v>
          </cell>
          <cell r="GS72">
            <v>2173</v>
          </cell>
          <cell r="GT72">
            <v>1342</v>
          </cell>
          <cell r="GU72">
            <v>1087</v>
          </cell>
          <cell r="GV72">
            <v>1439</v>
          </cell>
          <cell r="GW72">
            <v>6041</v>
          </cell>
          <cell r="GX72">
            <v>3408</v>
          </cell>
          <cell r="GY72">
            <v>1761</v>
          </cell>
          <cell r="GZ72">
            <v>1395</v>
          </cell>
          <cell r="HA72">
            <v>1756</v>
          </cell>
          <cell r="HB72">
            <v>8320</v>
          </cell>
          <cell r="HC72">
            <v>3239</v>
          </cell>
          <cell r="HD72">
            <v>2016</v>
          </cell>
          <cell r="HE72">
            <v>1655</v>
          </cell>
          <cell r="HF72">
            <v>2240</v>
          </cell>
          <cell r="HG72">
            <v>9150</v>
          </cell>
          <cell r="HH72">
            <v>3254</v>
          </cell>
          <cell r="HI72">
            <v>4773</v>
          </cell>
          <cell r="HJ72">
            <v>5211</v>
          </cell>
          <cell r="HK72">
            <v>2270</v>
          </cell>
          <cell r="HL72">
            <v>15508</v>
          </cell>
          <cell r="HM72">
            <v>3916</v>
          </cell>
          <cell r="HN72">
            <v>6167</v>
          </cell>
          <cell r="HO72">
            <v>6205</v>
          </cell>
        </row>
        <row r="73">
          <cell r="A73" t="str">
            <v>CONCXDM3</v>
          </cell>
          <cell r="B73" t="str">
            <v>chained (2011) price HK$Mn</v>
          </cell>
          <cell r="C73" t="str">
            <v>CXDM by commodity</v>
          </cell>
          <cell r="D73" t="str">
            <v>group 3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8655</v>
          </cell>
          <cell r="O73">
            <v>9928</v>
          </cell>
          <cell r="P73">
            <v>9637</v>
          </cell>
          <cell r="Q73">
            <v>10117</v>
          </cell>
          <cell r="R73">
            <v>10601</v>
          </cell>
          <cell r="S73">
            <v>10496</v>
          </cell>
          <cell r="T73">
            <v>11628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128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1714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11334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11456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11501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11899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13103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13187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13841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14848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10436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9909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10054</v>
          </cell>
          <cell r="CH73">
            <v>2901</v>
          </cell>
          <cell r="CI73">
            <v>1450</v>
          </cell>
          <cell r="CJ73">
            <v>2175</v>
          </cell>
          <cell r="CK73">
            <v>2342</v>
          </cell>
          <cell r="CL73">
            <v>8873</v>
          </cell>
          <cell r="CM73">
            <v>2598</v>
          </cell>
          <cell r="CN73">
            <v>1682</v>
          </cell>
          <cell r="CO73">
            <v>2290</v>
          </cell>
          <cell r="CP73">
            <v>2435</v>
          </cell>
          <cell r="CQ73">
            <v>9005</v>
          </cell>
          <cell r="CR73">
            <v>3016</v>
          </cell>
          <cell r="CS73">
            <v>1506</v>
          </cell>
          <cell r="CT73">
            <v>2698</v>
          </cell>
          <cell r="CU73">
            <v>3072</v>
          </cell>
          <cell r="CV73">
            <v>10292</v>
          </cell>
          <cell r="CW73">
            <v>4118</v>
          </cell>
          <cell r="CX73">
            <v>1410</v>
          </cell>
          <cell r="CY73">
            <v>3006</v>
          </cell>
          <cell r="CZ73">
            <v>3551</v>
          </cell>
          <cell r="DA73">
            <v>12085</v>
          </cell>
          <cell r="DB73">
            <v>3077</v>
          </cell>
          <cell r="DC73">
            <v>2504</v>
          </cell>
          <cell r="DD73">
            <v>2719</v>
          </cell>
          <cell r="DE73">
            <v>2895</v>
          </cell>
          <cell r="DF73">
            <v>11195</v>
          </cell>
          <cell r="DG73">
            <v>3301</v>
          </cell>
          <cell r="DH73">
            <v>347</v>
          </cell>
          <cell r="DI73">
            <v>1952</v>
          </cell>
          <cell r="DJ73">
            <v>2396</v>
          </cell>
          <cell r="DK73">
            <v>7996</v>
          </cell>
          <cell r="DL73">
            <v>3418</v>
          </cell>
          <cell r="DM73">
            <v>943</v>
          </cell>
          <cell r="DN73">
            <v>2041</v>
          </cell>
          <cell r="DO73">
            <v>1919</v>
          </cell>
          <cell r="DP73">
            <v>8321</v>
          </cell>
          <cell r="DQ73">
            <v>2680</v>
          </cell>
          <cell r="DR73">
            <v>537</v>
          </cell>
          <cell r="DS73">
            <v>1637</v>
          </cell>
          <cell r="DT73">
            <v>1733</v>
          </cell>
          <cell r="DU73">
            <v>6587</v>
          </cell>
          <cell r="DV73">
            <v>1905</v>
          </cell>
          <cell r="DW73">
            <v>1148</v>
          </cell>
          <cell r="DX73">
            <v>1778</v>
          </cell>
          <cell r="DY73">
            <v>2036</v>
          </cell>
          <cell r="DZ73">
            <v>6867</v>
          </cell>
          <cell r="EA73">
            <v>2226</v>
          </cell>
          <cell r="EB73">
            <v>1487</v>
          </cell>
          <cell r="EC73">
            <v>1864</v>
          </cell>
          <cell r="ED73">
            <v>2141</v>
          </cell>
          <cell r="EE73">
            <v>7718</v>
          </cell>
          <cell r="EF73">
            <v>3281</v>
          </cell>
          <cell r="EG73">
            <v>839</v>
          </cell>
          <cell r="EH73">
            <v>1814</v>
          </cell>
          <cell r="EI73">
            <v>1985</v>
          </cell>
          <cell r="EJ73">
            <v>7919</v>
          </cell>
          <cell r="EK73">
            <v>3332</v>
          </cell>
          <cell r="EL73">
            <v>732</v>
          </cell>
          <cell r="EM73">
            <v>1264</v>
          </cell>
          <cell r="EN73">
            <v>1304</v>
          </cell>
          <cell r="EO73">
            <v>6632</v>
          </cell>
          <cell r="EP73">
            <v>3000</v>
          </cell>
          <cell r="EQ73">
            <v>594</v>
          </cell>
          <cell r="ER73">
            <v>646</v>
          </cell>
          <cell r="ES73">
            <v>1672</v>
          </cell>
          <cell r="ET73">
            <v>5912</v>
          </cell>
          <cell r="EU73">
            <v>1827</v>
          </cell>
          <cell r="EV73">
            <v>770</v>
          </cell>
          <cell r="EW73">
            <v>1141</v>
          </cell>
          <cell r="EX73">
            <v>1298</v>
          </cell>
          <cell r="EY73">
            <v>5036</v>
          </cell>
          <cell r="EZ73">
            <v>1261</v>
          </cell>
          <cell r="FA73">
            <v>843</v>
          </cell>
          <cell r="FB73">
            <v>1005</v>
          </cell>
          <cell r="FC73">
            <v>1071</v>
          </cell>
          <cell r="FD73">
            <v>4180</v>
          </cell>
          <cell r="FE73">
            <v>1417</v>
          </cell>
          <cell r="FF73">
            <v>603</v>
          </cell>
          <cell r="FG73">
            <v>829</v>
          </cell>
          <cell r="FH73">
            <v>863</v>
          </cell>
          <cell r="FI73">
            <v>3712</v>
          </cell>
          <cell r="FJ73">
            <v>1647</v>
          </cell>
          <cell r="FK73">
            <v>260</v>
          </cell>
          <cell r="FL73">
            <v>797</v>
          </cell>
          <cell r="FM73">
            <v>869</v>
          </cell>
          <cell r="FN73">
            <v>3573</v>
          </cell>
          <cell r="FO73">
            <v>1669</v>
          </cell>
          <cell r="FP73">
            <v>580</v>
          </cell>
          <cell r="FQ73">
            <v>892</v>
          </cell>
          <cell r="FR73">
            <v>1040</v>
          </cell>
          <cell r="FS73">
            <v>4181</v>
          </cell>
          <cell r="FT73">
            <v>1852</v>
          </cell>
          <cell r="FU73">
            <v>508</v>
          </cell>
          <cell r="FV73">
            <v>752</v>
          </cell>
          <cell r="FW73">
            <v>961</v>
          </cell>
          <cell r="FX73">
            <v>4073</v>
          </cell>
          <cell r="FY73">
            <v>2175</v>
          </cell>
          <cell r="FZ73">
            <v>550</v>
          </cell>
          <cell r="GA73">
            <v>729</v>
          </cell>
          <cell r="GB73">
            <v>1000</v>
          </cell>
          <cell r="GC73">
            <v>4454</v>
          </cell>
          <cell r="GD73">
            <v>2466</v>
          </cell>
          <cell r="GE73">
            <v>750</v>
          </cell>
          <cell r="GF73">
            <v>1031</v>
          </cell>
          <cell r="GG73">
            <v>1214</v>
          </cell>
          <cell r="GH73">
            <v>5461</v>
          </cell>
          <cell r="GI73">
            <v>3176</v>
          </cell>
          <cell r="GJ73">
            <v>893</v>
          </cell>
          <cell r="GK73">
            <v>1216</v>
          </cell>
          <cell r="GL73">
            <v>1404</v>
          </cell>
          <cell r="GM73">
            <v>6689</v>
          </cell>
          <cell r="GN73">
            <v>4303</v>
          </cell>
          <cell r="GO73">
            <v>1117</v>
          </cell>
          <cell r="GP73">
            <v>1610</v>
          </cell>
          <cell r="GQ73">
            <v>1612</v>
          </cell>
          <cell r="GR73">
            <v>8642</v>
          </cell>
          <cell r="GS73">
            <v>3876</v>
          </cell>
          <cell r="GT73">
            <v>1089</v>
          </cell>
          <cell r="GU73">
            <v>1272</v>
          </cell>
          <cell r="GV73">
            <v>1393</v>
          </cell>
          <cell r="GW73">
            <v>7630</v>
          </cell>
          <cell r="GX73">
            <v>2814</v>
          </cell>
          <cell r="GY73">
            <v>1151</v>
          </cell>
          <cell r="GZ73">
            <v>1266</v>
          </cell>
          <cell r="HA73">
            <v>1487</v>
          </cell>
          <cell r="HB73">
            <v>6718</v>
          </cell>
          <cell r="HC73">
            <v>3796</v>
          </cell>
          <cell r="HD73">
            <v>881</v>
          </cell>
          <cell r="HE73">
            <v>1191</v>
          </cell>
          <cell r="HF73">
            <v>1200</v>
          </cell>
          <cell r="HG73">
            <v>7068</v>
          </cell>
          <cell r="HH73">
            <v>1415</v>
          </cell>
          <cell r="HI73">
            <v>1899</v>
          </cell>
          <cell r="HJ73">
            <v>2394</v>
          </cell>
          <cell r="HK73">
            <v>1104</v>
          </cell>
          <cell r="HL73">
            <v>6812</v>
          </cell>
          <cell r="HM73">
            <v>2276</v>
          </cell>
          <cell r="HN73">
            <v>2770</v>
          </cell>
          <cell r="HO73">
            <v>2754</v>
          </cell>
        </row>
        <row r="74">
          <cell r="A74" t="str">
            <v>CONCXDM4</v>
          </cell>
          <cell r="B74" t="str">
            <v>chained (2011) price HK$Mn</v>
          </cell>
          <cell r="C74" t="str">
            <v>CXDM by commodity</v>
          </cell>
          <cell r="D74" t="str">
            <v>group 4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2658</v>
          </cell>
          <cell r="O74">
            <v>12547</v>
          </cell>
          <cell r="P74">
            <v>16476</v>
          </cell>
          <cell r="Q74">
            <v>18656</v>
          </cell>
          <cell r="R74">
            <v>24000</v>
          </cell>
          <cell r="S74">
            <v>29126</v>
          </cell>
          <cell r="T74">
            <v>31415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31962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23889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22688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24323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34683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47009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47339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48429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50611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53446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59226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6250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65335</v>
          </cell>
          <cell r="CH74">
            <v>18039</v>
          </cell>
          <cell r="CI74">
            <v>16428</v>
          </cell>
          <cell r="CJ74">
            <v>18848</v>
          </cell>
          <cell r="CK74">
            <v>21518</v>
          </cell>
          <cell r="CL74">
            <v>74844</v>
          </cell>
          <cell r="CM74">
            <v>19564</v>
          </cell>
          <cell r="CN74">
            <v>20752</v>
          </cell>
          <cell r="CO74">
            <v>22688</v>
          </cell>
          <cell r="CP74">
            <v>23466</v>
          </cell>
          <cell r="CQ74">
            <v>86470</v>
          </cell>
          <cell r="CR74">
            <v>22743</v>
          </cell>
          <cell r="CS74">
            <v>23797</v>
          </cell>
          <cell r="CT74">
            <v>24907</v>
          </cell>
          <cell r="CU74">
            <v>27771</v>
          </cell>
          <cell r="CV74">
            <v>99218</v>
          </cell>
          <cell r="CW74">
            <v>24905</v>
          </cell>
          <cell r="CX74">
            <v>24279</v>
          </cell>
          <cell r="CY74">
            <v>25093</v>
          </cell>
          <cell r="CZ74">
            <v>28465</v>
          </cell>
          <cell r="DA74">
            <v>102742</v>
          </cell>
          <cell r="DB74">
            <v>24600</v>
          </cell>
          <cell r="DC74">
            <v>25696</v>
          </cell>
          <cell r="DD74">
            <v>27928</v>
          </cell>
          <cell r="DE74">
            <v>31290</v>
          </cell>
          <cell r="DF74">
            <v>109514</v>
          </cell>
          <cell r="DG74">
            <v>24010</v>
          </cell>
          <cell r="DH74">
            <v>27262</v>
          </cell>
          <cell r="DI74">
            <v>30436</v>
          </cell>
          <cell r="DJ74">
            <v>33020</v>
          </cell>
          <cell r="DK74">
            <v>114728</v>
          </cell>
          <cell r="DL74">
            <v>27651</v>
          </cell>
          <cell r="DM74">
            <v>30438</v>
          </cell>
          <cell r="DN74">
            <v>35723</v>
          </cell>
          <cell r="DO74">
            <v>37677</v>
          </cell>
          <cell r="DP74">
            <v>131489</v>
          </cell>
          <cell r="DQ74">
            <v>31935</v>
          </cell>
          <cell r="DR74">
            <v>37690</v>
          </cell>
          <cell r="DS74">
            <v>38744</v>
          </cell>
          <cell r="DT74">
            <v>41017</v>
          </cell>
          <cell r="DU74">
            <v>149386</v>
          </cell>
          <cell r="DV74">
            <v>35846</v>
          </cell>
          <cell r="DW74">
            <v>36822</v>
          </cell>
          <cell r="DX74">
            <v>38761</v>
          </cell>
          <cell r="DY74">
            <v>41394</v>
          </cell>
          <cell r="DZ74">
            <v>152823</v>
          </cell>
          <cell r="EA74">
            <v>36086</v>
          </cell>
          <cell r="EB74">
            <v>35498</v>
          </cell>
          <cell r="EC74">
            <v>36562</v>
          </cell>
          <cell r="ED74">
            <v>39514</v>
          </cell>
          <cell r="EE74">
            <v>147660</v>
          </cell>
          <cell r="EF74">
            <v>37248</v>
          </cell>
          <cell r="EG74">
            <v>37071</v>
          </cell>
          <cell r="EH74">
            <v>40246</v>
          </cell>
          <cell r="EI74">
            <v>45611</v>
          </cell>
          <cell r="EJ74">
            <v>160176</v>
          </cell>
          <cell r="EK74">
            <v>36622</v>
          </cell>
          <cell r="EL74">
            <v>40321</v>
          </cell>
          <cell r="EM74">
            <v>43282</v>
          </cell>
          <cell r="EN74">
            <v>41167</v>
          </cell>
          <cell r="EO74">
            <v>161392</v>
          </cell>
          <cell r="EP74">
            <v>31009</v>
          </cell>
          <cell r="EQ74">
            <v>32945</v>
          </cell>
          <cell r="ER74">
            <v>34706</v>
          </cell>
          <cell r="ES74">
            <v>34098</v>
          </cell>
          <cell r="ET74">
            <v>132758</v>
          </cell>
          <cell r="EU74">
            <v>29044</v>
          </cell>
          <cell r="EV74">
            <v>32142</v>
          </cell>
          <cell r="EW74">
            <v>34193</v>
          </cell>
          <cell r="EX74">
            <v>35742</v>
          </cell>
          <cell r="EY74">
            <v>131121</v>
          </cell>
          <cell r="EZ74">
            <v>32283</v>
          </cell>
          <cell r="FA74">
            <v>33722</v>
          </cell>
          <cell r="FB74">
            <v>35334</v>
          </cell>
          <cell r="FC74">
            <v>33814</v>
          </cell>
          <cell r="FD74">
            <v>135153</v>
          </cell>
          <cell r="FE74">
            <v>30167</v>
          </cell>
          <cell r="FF74">
            <v>35370</v>
          </cell>
          <cell r="FG74">
            <v>30804</v>
          </cell>
          <cell r="FH74">
            <v>31536</v>
          </cell>
          <cell r="FI74">
            <v>127877</v>
          </cell>
          <cell r="FJ74">
            <v>26730</v>
          </cell>
          <cell r="FK74">
            <v>27552</v>
          </cell>
          <cell r="FL74">
            <v>26937</v>
          </cell>
          <cell r="FM74">
            <v>26816</v>
          </cell>
          <cell r="FN74">
            <v>108035</v>
          </cell>
          <cell r="FO74">
            <v>23239</v>
          </cell>
          <cell r="FP74">
            <v>20405</v>
          </cell>
          <cell r="FQ74">
            <v>25986</v>
          </cell>
          <cell r="FR74">
            <v>27674</v>
          </cell>
          <cell r="FS74">
            <v>97304</v>
          </cell>
          <cell r="FT74">
            <v>24792</v>
          </cell>
          <cell r="FU74">
            <v>29293</v>
          </cell>
          <cell r="FV74">
            <v>29194</v>
          </cell>
          <cell r="FW74">
            <v>30114</v>
          </cell>
          <cell r="FX74">
            <v>113393</v>
          </cell>
          <cell r="FY74">
            <v>25545</v>
          </cell>
          <cell r="FZ74">
            <v>29367</v>
          </cell>
          <cell r="GA74">
            <v>29594</v>
          </cell>
          <cell r="GB74">
            <v>32003</v>
          </cell>
          <cell r="GC74">
            <v>116509</v>
          </cell>
          <cell r="GD74">
            <v>27424</v>
          </cell>
          <cell r="GE74">
            <v>31839</v>
          </cell>
          <cell r="GF74">
            <v>30755</v>
          </cell>
          <cell r="GG74">
            <v>32305</v>
          </cell>
          <cell r="GH74">
            <v>122323</v>
          </cell>
          <cell r="GI74">
            <v>28935</v>
          </cell>
          <cell r="GJ74">
            <v>33290</v>
          </cell>
          <cell r="GK74">
            <v>34770</v>
          </cell>
          <cell r="GL74">
            <v>37577</v>
          </cell>
          <cell r="GM74">
            <v>134572</v>
          </cell>
          <cell r="GN74">
            <v>31318</v>
          </cell>
          <cell r="GO74">
            <v>36370</v>
          </cell>
          <cell r="GP74">
            <v>36439</v>
          </cell>
          <cell r="GQ74">
            <v>36141</v>
          </cell>
          <cell r="GR74">
            <v>140268</v>
          </cell>
          <cell r="GS74">
            <v>27794</v>
          </cell>
          <cell r="GT74">
            <v>32006</v>
          </cell>
          <cell r="GU74">
            <v>34682</v>
          </cell>
          <cell r="GV74">
            <v>41340</v>
          </cell>
          <cell r="GW74">
            <v>135822</v>
          </cell>
          <cell r="GX74">
            <v>34223</v>
          </cell>
          <cell r="GY74">
            <v>37371</v>
          </cell>
          <cell r="GZ74">
            <v>40743</v>
          </cell>
          <cell r="HA74">
            <v>50372</v>
          </cell>
          <cell r="HB74">
            <v>162709</v>
          </cell>
          <cell r="HC74">
            <v>45019</v>
          </cell>
          <cell r="HD74">
            <v>52643</v>
          </cell>
          <cell r="HE74">
            <v>56066</v>
          </cell>
          <cell r="HF74">
            <v>62601</v>
          </cell>
          <cell r="HG74">
            <v>216329</v>
          </cell>
          <cell r="HH74">
            <v>60419</v>
          </cell>
          <cell r="HI74">
            <v>52802</v>
          </cell>
          <cell r="HJ74">
            <v>47516</v>
          </cell>
          <cell r="HK74">
            <v>64877</v>
          </cell>
          <cell r="HL74">
            <v>225614</v>
          </cell>
          <cell r="HM74">
            <v>70273</v>
          </cell>
          <cell r="HN74">
            <v>67780</v>
          </cell>
          <cell r="HO74">
            <v>58477</v>
          </cell>
        </row>
        <row r="75">
          <cell r="A75" t="str">
            <v>CONCXDM5</v>
          </cell>
          <cell r="B75" t="str">
            <v>chained (2011) price HK$Mn</v>
          </cell>
          <cell r="C75" t="str">
            <v>CXDM by commodity</v>
          </cell>
          <cell r="D75" t="str">
            <v>group 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3181</v>
          </cell>
          <cell r="O75">
            <v>14492</v>
          </cell>
          <cell r="P75">
            <v>15735</v>
          </cell>
          <cell r="Q75">
            <v>16563</v>
          </cell>
          <cell r="R75">
            <v>16933</v>
          </cell>
          <cell r="S75">
            <v>17313</v>
          </cell>
          <cell r="T75">
            <v>17923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19834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23192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2601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28929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31155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34343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37189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41188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45112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49927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54198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56961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59641</v>
          </cell>
          <cell r="CH75">
            <v>15089</v>
          </cell>
          <cell r="CI75">
            <v>16254</v>
          </cell>
          <cell r="CJ75">
            <v>16658</v>
          </cell>
          <cell r="CK75">
            <v>16577</v>
          </cell>
          <cell r="CL75">
            <v>64586</v>
          </cell>
          <cell r="CM75">
            <v>16427</v>
          </cell>
          <cell r="CN75">
            <v>17785</v>
          </cell>
          <cell r="CO75">
            <v>18260</v>
          </cell>
          <cell r="CP75">
            <v>17928</v>
          </cell>
          <cell r="CQ75">
            <v>70400</v>
          </cell>
          <cell r="CR75">
            <v>18624</v>
          </cell>
          <cell r="CS75">
            <v>20152</v>
          </cell>
          <cell r="CT75">
            <v>20461</v>
          </cell>
          <cell r="CU75">
            <v>20347</v>
          </cell>
          <cell r="CV75">
            <v>79584</v>
          </cell>
          <cell r="CW75">
            <v>20671</v>
          </cell>
          <cell r="CX75">
            <v>21933</v>
          </cell>
          <cell r="CY75">
            <v>22359</v>
          </cell>
          <cell r="CZ75">
            <v>21963</v>
          </cell>
          <cell r="DA75">
            <v>86926</v>
          </cell>
          <cell r="DB75">
            <v>21681</v>
          </cell>
          <cell r="DC75">
            <v>23495</v>
          </cell>
          <cell r="DD75">
            <v>23877</v>
          </cell>
          <cell r="DE75">
            <v>23259</v>
          </cell>
          <cell r="DF75">
            <v>92312</v>
          </cell>
          <cell r="DG75">
            <v>23019</v>
          </cell>
          <cell r="DH75">
            <v>24757</v>
          </cell>
          <cell r="DI75">
            <v>25260</v>
          </cell>
          <cell r="DJ75">
            <v>25001</v>
          </cell>
          <cell r="DK75">
            <v>98037</v>
          </cell>
          <cell r="DL75">
            <v>24776</v>
          </cell>
          <cell r="DM75">
            <v>26772</v>
          </cell>
          <cell r="DN75">
            <v>27422</v>
          </cell>
          <cell r="DO75">
            <v>27232</v>
          </cell>
          <cell r="DP75">
            <v>106202</v>
          </cell>
          <cell r="DQ75">
            <v>27045</v>
          </cell>
          <cell r="DR75">
            <v>29346</v>
          </cell>
          <cell r="DS75">
            <v>29898</v>
          </cell>
          <cell r="DT75">
            <v>29480</v>
          </cell>
          <cell r="DU75">
            <v>115769</v>
          </cell>
          <cell r="DV75">
            <v>29012</v>
          </cell>
          <cell r="DW75">
            <v>31269</v>
          </cell>
          <cell r="DX75">
            <v>31900</v>
          </cell>
          <cell r="DY75">
            <v>30211</v>
          </cell>
          <cell r="DZ75">
            <v>122392</v>
          </cell>
          <cell r="EA75">
            <v>29702</v>
          </cell>
          <cell r="EB75">
            <v>31943</v>
          </cell>
          <cell r="EC75">
            <v>32539</v>
          </cell>
          <cell r="ED75">
            <v>31966</v>
          </cell>
          <cell r="EE75">
            <v>126150</v>
          </cell>
          <cell r="EF75">
            <v>31145</v>
          </cell>
          <cell r="EG75">
            <v>33153</v>
          </cell>
          <cell r="EH75">
            <v>33669</v>
          </cell>
          <cell r="EI75">
            <v>33127</v>
          </cell>
          <cell r="EJ75">
            <v>131094</v>
          </cell>
          <cell r="EK75">
            <v>32092</v>
          </cell>
          <cell r="EL75">
            <v>34105</v>
          </cell>
          <cell r="EM75">
            <v>34491</v>
          </cell>
          <cell r="EN75">
            <v>33615</v>
          </cell>
          <cell r="EO75">
            <v>134303</v>
          </cell>
          <cell r="EP75">
            <v>32509</v>
          </cell>
          <cell r="EQ75">
            <v>34647</v>
          </cell>
          <cell r="ER75">
            <v>35052</v>
          </cell>
          <cell r="ES75">
            <v>34107</v>
          </cell>
          <cell r="ET75">
            <v>136315</v>
          </cell>
          <cell r="EU75">
            <v>32926</v>
          </cell>
          <cell r="EV75">
            <v>35038</v>
          </cell>
          <cell r="EW75">
            <v>35436</v>
          </cell>
          <cell r="EX75">
            <v>34702</v>
          </cell>
          <cell r="EY75">
            <v>138102</v>
          </cell>
          <cell r="EZ75">
            <v>34992</v>
          </cell>
          <cell r="FA75">
            <v>35173</v>
          </cell>
          <cell r="FB75">
            <v>35899</v>
          </cell>
          <cell r="FC75">
            <v>36050</v>
          </cell>
          <cell r="FD75">
            <v>142114</v>
          </cell>
          <cell r="FE75">
            <v>36425</v>
          </cell>
          <cell r="FF75">
            <v>36803</v>
          </cell>
          <cell r="FG75">
            <v>37653</v>
          </cell>
          <cell r="FH75">
            <v>38138</v>
          </cell>
          <cell r="FI75">
            <v>149019</v>
          </cell>
          <cell r="FJ75">
            <v>38581</v>
          </cell>
          <cell r="FK75">
            <v>39089</v>
          </cell>
          <cell r="FL75">
            <v>39887</v>
          </cell>
          <cell r="FM75">
            <v>39943</v>
          </cell>
          <cell r="FN75">
            <v>157500</v>
          </cell>
          <cell r="FO75">
            <v>40258</v>
          </cell>
          <cell r="FP75">
            <v>40514</v>
          </cell>
          <cell r="FQ75">
            <v>41079</v>
          </cell>
          <cell r="FR75">
            <v>41140</v>
          </cell>
          <cell r="FS75">
            <v>162991</v>
          </cell>
          <cell r="FT75">
            <v>41536</v>
          </cell>
          <cell r="FU75">
            <v>41559</v>
          </cell>
          <cell r="FV75">
            <v>42152</v>
          </cell>
          <cell r="FW75">
            <v>42851</v>
          </cell>
          <cell r="FX75">
            <v>168098</v>
          </cell>
          <cell r="FY75">
            <v>43306</v>
          </cell>
          <cell r="FZ75">
            <v>43460</v>
          </cell>
          <cell r="GA75">
            <v>44087</v>
          </cell>
          <cell r="GB75">
            <v>44141</v>
          </cell>
          <cell r="GC75">
            <v>174994</v>
          </cell>
          <cell r="GD75">
            <v>44434</v>
          </cell>
          <cell r="GE75">
            <v>44401</v>
          </cell>
          <cell r="GF75">
            <v>44947</v>
          </cell>
          <cell r="GG75">
            <v>44945</v>
          </cell>
          <cell r="GH75">
            <v>178727</v>
          </cell>
          <cell r="GI75">
            <v>45292</v>
          </cell>
          <cell r="GJ75">
            <v>45280</v>
          </cell>
          <cell r="GK75">
            <v>45919</v>
          </cell>
          <cell r="GL75">
            <v>45829</v>
          </cell>
          <cell r="GM75">
            <v>182320</v>
          </cell>
          <cell r="GN75">
            <v>46176</v>
          </cell>
          <cell r="GO75">
            <v>46188</v>
          </cell>
          <cell r="GP75">
            <v>46722</v>
          </cell>
          <cell r="GQ75">
            <v>46695</v>
          </cell>
          <cell r="GR75">
            <v>185781</v>
          </cell>
          <cell r="GS75">
            <v>46889</v>
          </cell>
          <cell r="GT75">
            <v>46749</v>
          </cell>
          <cell r="GU75">
            <v>47248</v>
          </cell>
          <cell r="GV75">
            <v>47229</v>
          </cell>
          <cell r="GW75">
            <v>188115</v>
          </cell>
          <cell r="GX75">
            <v>47621</v>
          </cell>
          <cell r="GY75">
            <v>47529</v>
          </cell>
          <cell r="GZ75">
            <v>47990</v>
          </cell>
          <cell r="HA75">
            <v>47961</v>
          </cell>
          <cell r="HB75">
            <v>191101</v>
          </cell>
          <cell r="HC75">
            <v>48290</v>
          </cell>
          <cell r="HD75">
            <v>48186</v>
          </cell>
          <cell r="HE75">
            <v>48671</v>
          </cell>
          <cell r="HF75">
            <v>48655</v>
          </cell>
          <cell r="HG75">
            <v>193802</v>
          </cell>
          <cell r="HH75">
            <v>48949</v>
          </cell>
          <cell r="HI75">
            <v>48798</v>
          </cell>
          <cell r="HJ75">
            <v>49277</v>
          </cell>
          <cell r="HK75">
            <v>49210</v>
          </cell>
          <cell r="HL75">
            <v>196234</v>
          </cell>
          <cell r="HM75">
            <v>49473</v>
          </cell>
          <cell r="HN75">
            <v>49342</v>
          </cell>
          <cell r="HO75">
            <v>49795</v>
          </cell>
        </row>
        <row r="76">
          <cell r="A76" t="str">
            <v>CONCXDM6</v>
          </cell>
          <cell r="B76" t="str">
            <v>chained (2011) price HK$Mn</v>
          </cell>
          <cell r="C76" t="str">
            <v>CXDM by commodity</v>
          </cell>
          <cell r="D76" t="str">
            <v>group 6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814</v>
          </cell>
          <cell r="O76">
            <v>1967</v>
          </cell>
          <cell r="P76">
            <v>2069</v>
          </cell>
          <cell r="Q76">
            <v>2352</v>
          </cell>
          <cell r="R76">
            <v>2361</v>
          </cell>
          <cell r="S76">
            <v>2942</v>
          </cell>
          <cell r="T76">
            <v>296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3221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3386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3641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3677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4323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4445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4953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542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5225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5149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5534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6414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6151</v>
          </cell>
          <cell r="CH76">
            <v>1462</v>
          </cell>
          <cell r="CI76">
            <v>1772</v>
          </cell>
          <cell r="CJ76">
            <v>2138</v>
          </cell>
          <cell r="CK76">
            <v>1593</v>
          </cell>
          <cell r="CL76">
            <v>6968</v>
          </cell>
          <cell r="CM76">
            <v>1583</v>
          </cell>
          <cell r="CN76">
            <v>1789</v>
          </cell>
          <cell r="CO76">
            <v>2444</v>
          </cell>
          <cell r="CP76">
            <v>1860</v>
          </cell>
          <cell r="CQ76">
            <v>7676</v>
          </cell>
          <cell r="CR76">
            <v>1732</v>
          </cell>
          <cell r="CS76">
            <v>2003</v>
          </cell>
          <cell r="CT76">
            <v>2600</v>
          </cell>
          <cell r="CU76">
            <v>1775</v>
          </cell>
          <cell r="CV76">
            <v>8110</v>
          </cell>
          <cell r="CW76">
            <v>2009</v>
          </cell>
          <cell r="CX76">
            <v>2150</v>
          </cell>
          <cell r="CY76">
            <v>2997</v>
          </cell>
          <cell r="CZ76">
            <v>1909</v>
          </cell>
          <cell r="DA76">
            <v>9065</v>
          </cell>
          <cell r="DB76">
            <v>1984</v>
          </cell>
          <cell r="DC76">
            <v>2062</v>
          </cell>
          <cell r="DD76">
            <v>3241</v>
          </cell>
          <cell r="DE76">
            <v>2216</v>
          </cell>
          <cell r="DF76">
            <v>9503</v>
          </cell>
          <cell r="DG76">
            <v>2255</v>
          </cell>
          <cell r="DH76">
            <v>2454</v>
          </cell>
          <cell r="DI76">
            <v>3315</v>
          </cell>
          <cell r="DJ76">
            <v>2059</v>
          </cell>
          <cell r="DK76">
            <v>10083</v>
          </cell>
          <cell r="DL76">
            <v>2239</v>
          </cell>
          <cell r="DM76">
            <v>2571</v>
          </cell>
          <cell r="DN76">
            <v>3581</v>
          </cell>
          <cell r="DO76">
            <v>2314</v>
          </cell>
          <cell r="DP76">
            <v>10705</v>
          </cell>
          <cell r="DQ76">
            <v>2383</v>
          </cell>
          <cell r="DR76">
            <v>2659</v>
          </cell>
          <cell r="DS76">
            <v>3142</v>
          </cell>
          <cell r="DT76">
            <v>2648</v>
          </cell>
          <cell r="DU76">
            <v>10832</v>
          </cell>
          <cell r="DV76">
            <v>2169</v>
          </cell>
          <cell r="DW76">
            <v>3129</v>
          </cell>
          <cell r="DX76">
            <v>3662</v>
          </cell>
          <cell r="DY76">
            <v>2590</v>
          </cell>
          <cell r="DZ76">
            <v>11550</v>
          </cell>
          <cell r="EA76">
            <v>2466</v>
          </cell>
          <cell r="EB76">
            <v>3090</v>
          </cell>
          <cell r="EC76">
            <v>4099</v>
          </cell>
          <cell r="ED76">
            <v>2891</v>
          </cell>
          <cell r="EE76">
            <v>12546</v>
          </cell>
          <cell r="EF76">
            <v>2724</v>
          </cell>
          <cell r="EG76">
            <v>3356</v>
          </cell>
          <cell r="EH76">
            <v>4495</v>
          </cell>
          <cell r="EI76">
            <v>3031</v>
          </cell>
          <cell r="EJ76">
            <v>13606</v>
          </cell>
          <cell r="EK76">
            <v>2860</v>
          </cell>
          <cell r="EL76">
            <v>3423</v>
          </cell>
          <cell r="EM76">
            <v>4810</v>
          </cell>
          <cell r="EN76">
            <v>3332</v>
          </cell>
          <cell r="EO76">
            <v>14425</v>
          </cell>
          <cell r="EP76">
            <v>2818</v>
          </cell>
          <cell r="EQ76">
            <v>3901</v>
          </cell>
          <cell r="ER76">
            <v>5206</v>
          </cell>
          <cell r="ES76">
            <v>3325</v>
          </cell>
          <cell r="ET76">
            <v>15250</v>
          </cell>
          <cell r="EU76">
            <v>2917</v>
          </cell>
          <cell r="EV76">
            <v>3821</v>
          </cell>
          <cell r="EW76">
            <v>5008</v>
          </cell>
          <cell r="EX76">
            <v>3380</v>
          </cell>
          <cell r="EY76">
            <v>15126</v>
          </cell>
          <cell r="EZ76">
            <v>3458</v>
          </cell>
          <cell r="FA76">
            <v>3801</v>
          </cell>
          <cell r="FB76">
            <v>5161</v>
          </cell>
          <cell r="FC76">
            <v>3590</v>
          </cell>
          <cell r="FD76">
            <v>16010</v>
          </cell>
          <cell r="FE76">
            <v>3612</v>
          </cell>
          <cell r="FF76">
            <v>4029</v>
          </cell>
          <cell r="FG76">
            <v>5323</v>
          </cell>
          <cell r="FH76">
            <v>3796</v>
          </cell>
          <cell r="FI76">
            <v>16760</v>
          </cell>
          <cell r="FJ76">
            <v>3740</v>
          </cell>
          <cell r="FK76">
            <v>4316</v>
          </cell>
          <cell r="FL76">
            <v>5418</v>
          </cell>
          <cell r="FM76">
            <v>3732</v>
          </cell>
          <cell r="FN76">
            <v>17206</v>
          </cell>
          <cell r="FO76">
            <v>3985</v>
          </cell>
          <cell r="FP76">
            <v>4578</v>
          </cell>
          <cell r="FQ76">
            <v>5704</v>
          </cell>
          <cell r="FR76">
            <v>3818</v>
          </cell>
          <cell r="FS76">
            <v>18085</v>
          </cell>
          <cell r="FT76">
            <v>3820</v>
          </cell>
          <cell r="FU76">
            <v>4273</v>
          </cell>
          <cell r="FV76">
            <v>5501</v>
          </cell>
          <cell r="FW76">
            <v>3620</v>
          </cell>
          <cell r="FX76">
            <v>17214</v>
          </cell>
          <cell r="FY76">
            <v>3965</v>
          </cell>
          <cell r="FZ76">
            <v>4442</v>
          </cell>
          <cell r="GA76">
            <v>5395</v>
          </cell>
          <cell r="GB76">
            <v>3753</v>
          </cell>
          <cell r="GC76">
            <v>17555</v>
          </cell>
          <cell r="GD76">
            <v>3802</v>
          </cell>
          <cell r="GE76">
            <v>4566</v>
          </cell>
          <cell r="GF76">
            <v>5447</v>
          </cell>
          <cell r="GG76">
            <v>3401</v>
          </cell>
          <cell r="GH76">
            <v>17216</v>
          </cell>
          <cell r="GI76">
            <v>3646</v>
          </cell>
          <cell r="GJ76">
            <v>4434</v>
          </cell>
          <cell r="GK76">
            <v>5562</v>
          </cell>
          <cell r="GL76">
            <v>3262</v>
          </cell>
          <cell r="GM76">
            <v>16904</v>
          </cell>
          <cell r="GN76">
            <v>4031</v>
          </cell>
          <cell r="GO76">
            <v>4181</v>
          </cell>
          <cell r="GP76">
            <v>5443</v>
          </cell>
          <cell r="GQ76">
            <v>3559</v>
          </cell>
          <cell r="GR76">
            <v>17214</v>
          </cell>
          <cell r="GS76">
            <v>3797</v>
          </cell>
          <cell r="GT76">
            <v>4283</v>
          </cell>
          <cell r="GU76">
            <v>5732</v>
          </cell>
          <cell r="GV76">
            <v>3575</v>
          </cell>
          <cell r="GW76">
            <v>17387</v>
          </cell>
          <cell r="GX76">
            <v>3894</v>
          </cell>
          <cell r="GY76">
            <v>4329</v>
          </cell>
          <cell r="GZ76">
            <v>5644</v>
          </cell>
          <cell r="HA76">
            <v>3456</v>
          </cell>
          <cell r="HB76">
            <v>17323</v>
          </cell>
          <cell r="HC76">
            <v>3962</v>
          </cell>
          <cell r="HD76">
            <v>4453</v>
          </cell>
          <cell r="HE76">
            <v>5421</v>
          </cell>
          <cell r="HF76">
            <v>3476</v>
          </cell>
          <cell r="HG76">
            <v>17312</v>
          </cell>
          <cell r="HH76">
            <v>4022</v>
          </cell>
          <cell r="HI76">
            <v>4701</v>
          </cell>
          <cell r="HJ76">
            <v>5505</v>
          </cell>
          <cell r="HK76">
            <v>3462</v>
          </cell>
          <cell r="HL76">
            <v>17690</v>
          </cell>
          <cell r="HM76">
            <v>3694</v>
          </cell>
          <cell r="HN76">
            <v>4408</v>
          </cell>
          <cell r="HO76">
            <v>5358</v>
          </cell>
        </row>
        <row r="77">
          <cell r="A77" t="str">
            <v>CONCXDM7</v>
          </cell>
          <cell r="B77" t="str">
            <v>chained (2011) price HK$Mn</v>
          </cell>
          <cell r="C77" t="str">
            <v>CXDM by commodity</v>
          </cell>
          <cell r="D77" t="str">
            <v>group 7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600</v>
          </cell>
          <cell r="O77">
            <v>1358</v>
          </cell>
          <cell r="P77">
            <v>1665</v>
          </cell>
          <cell r="Q77">
            <v>1775</v>
          </cell>
          <cell r="R77">
            <v>2126</v>
          </cell>
          <cell r="S77">
            <v>2257</v>
          </cell>
          <cell r="T77">
            <v>2411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282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276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2739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3616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4317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5368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7056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8239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9685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9619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11371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12861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13167</v>
          </cell>
          <cell r="CH77">
            <v>3108</v>
          </cell>
          <cell r="CI77">
            <v>3568</v>
          </cell>
          <cell r="CJ77">
            <v>4089</v>
          </cell>
          <cell r="CK77">
            <v>4336</v>
          </cell>
          <cell r="CL77">
            <v>15087</v>
          </cell>
          <cell r="CM77">
            <v>3940</v>
          </cell>
          <cell r="CN77">
            <v>4904</v>
          </cell>
          <cell r="CO77">
            <v>4586</v>
          </cell>
          <cell r="CP77">
            <v>5032</v>
          </cell>
          <cell r="CQ77">
            <v>18462</v>
          </cell>
          <cell r="CR77">
            <v>4605</v>
          </cell>
          <cell r="CS77">
            <v>5095</v>
          </cell>
          <cell r="CT77">
            <v>5345</v>
          </cell>
          <cell r="CU77">
            <v>6179</v>
          </cell>
          <cell r="CV77">
            <v>21224</v>
          </cell>
          <cell r="CW77">
            <v>5265</v>
          </cell>
          <cell r="CX77">
            <v>5994</v>
          </cell>
          <cell r="CY77">
            <v>4998</v>
          </cell>
          <cell r="CZ77">
            <v>5363</v>
          </cell>
          <cell r="DA77">
            <v>21620</v>
          </cell>
          <cell r="DB77">
            <v>4541</v>
          </cell>
          <cell r="DC77">
            <v>5671</v>
          </cell>
          <cell r="DD77">
            <v>5879</v>
          </cell>
          <cell r="DE77">
            <v>5861</v>
          </cell>
          <cell r="DF77">
            <v>21952</v>
          </cell>
          <cell r="DG77">
            <v>5753</v>
          </cell>
          <cell r="DH77">
            <v>7168</v>
          </cell>
          <cell r="DI77">
            <v>7989</v>
          </cell>
          <cell r="DJ77">
            <v>7762</v>
          </cell>
          <cell r="DK77">
            <v>28672</v>
          </cell>
          <cell r="DL77">
            <v>7236</v>
          </cell>
          <cell r="DM77">
            <v>8257</v>
          </cell>
          <cell r="DN77">
            <v>8343</v>
          </cell>
          <cell r="DO77">
            <v>9925</v>
          </cell>
          <cell r="DP77">
            <v>33761</v>
          </cell>
          <cell r="DQ77">
            <v>8236</v>
          </cell>
          <cell r="DR77">
            <v>8724</v>
          </cell>
          <cell r="DS77">
            <v>8864</v>
          </cell>
          <cell r="DT77">
            <v>10519</v>
          </cell>
          <cell r="DU77">
            <v>36343</v>
          </cell>
          <cell r="DV77">
            <v>9803</v>
          </cell>
          <cell r="DW77">
            <v>9396</v>
          </cell>
          <cell r="DX77">
            <v>9594</v>
          </cell>
          <cell r="DY77">
            <v>12552</v>
          </cell>
          <cell r="DZ77">
            <v>41345</v>
          </cell>
          <cell r="EA77">
            <v>11017</v>
          </cell>
          <cell r="EB77">
            <v>9637</v>
          </cell>
          <cell r="EC77">
            <v>10261</v>
          </cell>
          <cell r="ED77">
            <v>13577</v>
          </cell>
          <cell r="EE77">
            <v>44492</v>
          </cell>
          <cell r="EF77">
            <v>11164</v>
          </cell>
          <cell r="EG77">
            <v>9169</v>
          </cell>
          <cell r="EH77">
            <v>9755</v>
          </cell>
          <cell r="EI77">
            <v>13623</v>
          </cell>
          <cell r="EJ77">
            <v>43711</v>
          </cell>
          <cell r="EK77">
            <v>11428</v>
          </cell>
          <cell r="EL77">
            <v>9489</v>
          </cell>
          <cell r="EM77">
            <v>10062</v>
          </cell>
          <cell r="EN77">
            <v>12998</v>
          </cell>
          <cell r="EO77">
            <v>43977</v>
          </cell>
          <cell r="EP77">
            <v>9775</v>
          </cell>
          <cell r="EQ77">
            <v>8014</v>
          </cell>
          <cell r="ER77">
            <v>8544</v>
          </cell>
          <cell r="ES77">
            <v>10572</v>
          </cell>
          <cell r="ET77">
            <v>36905</v>
          </cell>
          <cell r="EU77">
            <v>7973</v>
          </cell>
          <cell r="EV77">
            <v>8482</v>
          </cell>
          <cell r="EW77">
            <v>10046</v>
          </cell>
          <cell r="EX77">
            <v>11611</v>
          </cell>
          <cell r="EY77">
            <v>38112</v>
          </cell>
          <cell r="EZ77">
            <v>10812</v>
          </cell>
          <cell r="FA77">
            <v>10184</v>
          </cell>
          <cell r="FB77">
            <v>10939</v>
          </cell>
          <cell r="FC77">
            <v>13650</v>
          </cell>
          <cell r="FD77">
            <v>45585</v>
          </cell>
          <cell r="FE77">
            <v>11536</v>
          </cell>
          <cell r="FF77">
            <v>9876</v>
          </cell>
          <cell r="FG77">
            <v>11853</v>
          </cell>
          <cell r="FH77">
            <v>11789</v>
          </cell>
          <cell r="FI77">
            <v>45054</v>
          </cell>
          <cell r="FJ77">
            <v>11044</v>
          </cell>
          <cell r="FK77">
            <v>10010</v>
          </cell>
          <cell r="FL77">
            <v>10559</v>
          </cell>
          <cell r="FM77">
            <v>11749</v>
          </cell>
          <cell r="FN77">
            <v>43362</v>
          </cell>
          <cell r="FO77">
            <v>11168</v>
          </cell>
          <cell r="FP77">
            <v>9578</v>
          </cell>
          <cell r="FQ77">
            <v>10898</v>
          </cell>
          <cell r="FR77">
            <v>12855</v>
          </cell>
          <cell r="FS77">
            <v>44499</v>
          </cell>
          <cell r="FT77">
            <v>11931</v>
          </cell>
          <cell r="FU77">
            <v>9709</v>
          </cell>
          <cell r="FV77">
            <v>11396</v>
          </cell>
          <cell r="FW77">
            <v>13592</v>
          </cell>
          <cell r="FX77">
            <v>46628</v>
          </cell>
          <cell r="FY77">
            <v>12513</v>
          </cell>
          <cell r="FZ77">
            <v>9877</v>
          </cell>
          <cell r="GA77">
            <v>11672</v>
          </cell>
          <cell r="GB77">
            <v>14465</v>
          </cell>
          <cell r="GC77">
            <v>48527</v>
          </cell>
          <cell r="GD77">
            <v>12998</v>
          </cell>
          <cell r="GE77">
            <v>10071</v>
          </cell>
          <cell r="GF77">
            <v>12402</v>
          </cell>
          <cell r="GG77">
            <v>15774</v>
          </cell>
          <cell r="GH77">
            <v>51245</v>
          </cell>
          <cell r="GI77">
            <v>13698</v>
          </cell>
          <cell r="GJ77">
            <v>11029</v>
          </cell>
          <cell r="GK77">
            <v>13877</v>
          </cell>
          <cell r="GL77">
            <v>18140</v>
          </cell>
          <cell r="GM77">
            <v>56744</v>
          </cell>
          <cell r="GN77">
            <v>15286</v>
          </cell>
          <cell r="GO77">
            <v>11847</v>
          </cell>
          <cell r="GP77">
            <v>15818</v>
          </cell>
          <cell r="GQ77">
            <v>19284</v>
          </cell>
          <cell r="GR77">
            <v>62235</v>
          </cell>
          <cell r="GS77">
            <v>14246</v>
          </cell>
          <cell r="GT77">
            <v>10990</v>
          </cell>
          <cell r="GU77">
            <v>15270</v>
          </cell>
          <cell r="GV77">
            <v>18722</v>
          </cell>
          <cell r="GW77">
            <v>59228</v>
          </cell>
          <cell r="GX77">
            <v>18350</v>
          </cell>
          <cell r="GY77">
            <v>13081</v>
          </cell>
          <cell r="GZ77">
            <v>18665</v>
          </cell>
          <cell r="HA77">
            <v>23817</v>
          </cell>
          <cell r="HB77">
            <v>73913</v>
          </cell>
          <cell r="HC77">
            <v>20914</v>
          </cell>
          <cell r="HD77">
            <v>19148</v>
          </cell>
          <cell r="HE77">
            <v>24642</v>
          </cell>
          <cell r="HF77">
            <v>31802</v>
          </cell>
          <cell r="HG77">
            <v>96506</v>
          </cell>
          <cell r="HH77">
            <v>25406</v>
          </cell>
          <cell r="HI77">
            <v>22660</v>
          </cell>
          <cell r="HJ77">
            <v>25304</v>
          </cell>
          <cell r="HK77">
            <v>39408</v>
          </cell>
          <cell r="HL77">
            <v>112778</v>
          </cell>
          <cell r="HM77">
            <v>34010</v>
          </cell>
          <cell r="HN77">
            <v>20546</v>
          </cell>
          <cell r="HO77">
            <v>22921</v>
          </cell>
        </row>
        <row r="78">
          <cell r="A78" t="str">
            <v>CONCXDM8</v>
          </cell>
          <cell r="B78" t="str">
            <v>chained (2011) price HK$Mn</v>
          </cell>
          <cell r="C78" t="str">
            <v>CXDM by commodity</v>
          </cell>
          <cell r="D78" t="str">
            <v>group 8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155</v>
          </cell>
          <cell r="O78">
            <v>3213</v>
          </cell>
          <cell r="P78">
            <v>3354</v>
          </cell>
          <cell r="Q78">
            <v>3420</v>
          </cell>
          <cell r="R78">
            <v>3546</v>
          </cell>
          <cell r="S78">
            <v>3713</v>
          </cell>
          <cell r="T78">
            <v>381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4084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4185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4242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4411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4764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5219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547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5874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6241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6358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6384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6518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6719</v>
          </cell>
          <cell r="CH78">
            <v>1745</v>
          </cell>
          <cell r="CI78">
            <v>1772</v>
          </cell>
          <cell r="CJ78">
            <v>1779</v>
          </cell>
          <cell r="CK78">
            <v>1828</v>
          </cell>
          <cell r="CL78">
            <v>7122</v>
          </cell>
          <cell r="CM78">
            <v>1812</v>
          </cell>
          <cell r="CN78">
            <v>1859</v>
          </cell>
          <cell r="CO78">
            <v>1847</v>
          </cell>
          <cell r="CP78">
            <v>1905</v>
          </cell>
          <cell r="CQ78">
            <v>7423</v>
          </cell>
          <cell r="CR78">
            <v>1937</v>
          </cell>
          <cell r="CS78">
            <v>1964</v>
          </cell>
          <cell r="CT78">
            <v>1955</v>
          </cell>
          <cell r="CU78">
            <v>2003</v>
          </cell>
          <cell r="CV78">
            <v>7859</v>
          </cell>
          <cell r="CW78">
            <v>2018</v>
          </cell>
          <cell r="CX78">
            <v>2043</v>
          </cell>
          <cell r="CY78">
            <v>2018</v>
          </cell>
          <cell r="CZ78">
            <v>2081</v>
          </cell>
          <cell r="DA78">
            <v>8160</v>
          </cell>
          <cell r="DB78">
            <v>2087</v>
          </cell>
          <cell r="DC78">
            <v>2105</v>
          </cell>
          <cell r="DD78">
            <v>2083</v>
          </cell>
          <cell r="DE78">
            <v>2128</v>
          </cell>
          <cell r="DF78">
            <v>8403</v>
          </cell>
          <cell r="DG78">
            <v>2148</v>
          </cell>
          <cell r="DH78">
            <v>2178</v>
          </cell>
          <cell r="DI78">
            <v>2155</v>
          </cell>
          <cell r="DJ78">
            <v>2212</v>
          </cell>
          <cell r="DK78">
            <v>8693</v>
          </cell>
          <cell r="DL78">
            <v>2258</v>
          </cell>
          <cell r="DM78">
            <v>2267</v>
          </cell>
          <cell r="DN78">
            <v>2249</v>
          </cell>
          <cell r="DO78">
            <v>2314</v>
          </cell>
          <cell r="DP78">
            <v>9088</v>
          </cell>
          <cell r="DQ78">
            <v>2339</v>
          </cell>
          <cell r="DR78">
            <v>2488</v>
          </cell>
          <cell r="DS78">
            <v>2337</v>
          </cell>
          <cell r="DT78">
            <v>2436</v>
          </cell>
          <cell r="DU78">
            <v>9600</v>
          </cell>
          <cell r="DV78">
            <v>2361</v>
          </cell>
          <cell r="DW78">
            <v>2417</v>
          </cell>
          <cell r="DX78">
            <v>2386</v>
          </cell>
          <cell r="DY78">
            <v>2443</v>
          </cell>
          <cell r="DZ78">
            <v>9607</v>
          </cell>
          <cell r="EA78">
            <v>2564</v>
          </cell>
          <cell r="EB78">
            <v>2558</v>
          </cell>
          <cell r="EC78">
            <v>2539</v>
          </cell>
          <cell r="ED78">
            <v>2631</v>
          </cell>
          <cell r="EE78">
            <v>10292</v>
          </cell>
          <cell r="EF78">
            <v>2743</v>
          </cell>
          <cell r="EG78">
            <v>2834</v>
          </cell>
          <cell r="EH78">
            <v>2777</v>
          </cell>
          <cell r="EI78">
            <v>2878</v>
          </cell>
          <cell r="EJ78">
            <v>11232</v>
          </cell>
          <cell r="EK78">
            <v>2947</v>
          </cell>
          <cell r="EL78">
            <v>2982</v>
          </cell>
          <cell r="EM78">
            <v>2968</v>
          </cell>
          <cell r="EN78">
            <v>3075</v>
          </cell>
          <cell r="EO78">
            <v>11972</v>
          </cell>
          <cell r="EP78">
            <v>3556</v>
          </cell>
          <cell r="EQ78">
            <v>3196</v>
          </cell>
          <cell r="ER78">
            <v>2949</v>
          </cell>
          <cell r="ES78">
            <v>2974</v>
          </cell>
          <cell r="ET78">
            <v>12675</v>
          </cell>
          <cell r="EU78">
            <v>3128</v>
          </cell>
          <cell r="EV78">
            <v>3197</v>
          </cell>
          <cell r="EW78">
            <v>2992</v>
          </cell>
          <cell r="EX78">
            <v>3174</v>
          </cell>
          <cell r="EY78">
            <v>12491</v>
          </cell>
          <cell r="EZ78">
            <v>3342</v>
          </cell>
          <cell r="FA78">
            <v>3402</v>
          </cell>
          <cell r="FB78">
            <v>3100</v>
          </cell>
          <cell r="FC78">
            <v>3224</v>
          </cell>
          <cell r="FD78">
            <v>13068</v>
          </cell>
          <cell r="FE78">
            <v>3322</v>
          </cell>
          <cell r="FF78">
            <v>3343</v>
          </cell>
          <cell r="FG78">
            <v>3373</v>
          </cell>
          <cell r="FH78">
            <v>3478</v>
          </cell>
          <cell r="FI78">
            <v>13516</v>
          </cell>
          <cell r="FJ78">
            <v>3830</v>
          </cell>
          <cell r="FK78">
            <v>3732</v>
          </cell>
          <cell r="FL78">
            <v>3607</v>
          </cell>
          <cell r="FM78">
            <v>3793</v>
          </cell>
          <cell r="FN78">
            <v>14962</v>
          </cell>
          <cell r="FO78">
            <v>3757</v>
          </cell>
          <cell r="FP78">
            <v>3365</v>
          </cell>
          <cell r="FQ78">
            <v>3416</v>
          </cell>
          <cell r="FR78">
            <v>3614</v>
          </cell>
          <cell r="FS78">
            <v>14152</v>
          </cell>
          <cell r="FT78">
            <v>3868</v>
          </cell>
          <cell r="FU78">
            <v>3820</v>
          </cell>
          <cell r="FV78">
            <v>3787</v>
          </cell>
          <cell r="FW78">
            <v>4053</v>
          </cell>
          <cell r="FX78">
            <v>15528</v>
          </cell>
          <cell r="FY78">
            <v>4353</v>
          </cell>
          <cell r="FZ78">
            <v>4221</v>
          </cell>
          <cell r="GA78">
            <v>4359</v>
          </cell>
          <cell r="GB78">
            <v>4339</v>
          </cell>
          <cell r="GC78">
            <v>17272</v>
          </cell>
          <cell r="GD78">
            <v>4596</v>
          </cell>
          <cell r="GE78">
            <v>4390</v>
          </cell>
          <cell r="GF78">
            <v>4560</v>
          </cell>
          <cell r="GG78">
            <v>5239</v>
          </cell>
          <cell r="GH78">
            <v>18785</v>
          </cell>
          <cell r="GI78">
            <v>4873</v>
          </cell>
          <cell r="GJ78">
            <v>5150</v>
          </cell>
          <cell r="GK78">
            <v>5271</v>
          </cell>
          <cell r="GL78">
            <v>5932</v>
          </cell>
          <cell r="GM78">
            <v>21226</v>
          </cell>
          <cell r="GN78">
            <v>5106</v>
          </cell>
          <cell r="GO78">
            <v>4979</v>
          </cell>
          <cell r="GP78">
            <v>5325</v>
          </cell>
          <cell r="GQ78">
            <v>5703</v>
          </cell>
          <cell r="GR78">
            <v>21113</v>
          </cell>
          <cell r="GS78">
            <v>4995</v>
          </cell>
          <cell r="GT78">
            <v>5082</v>
          </cell>
          <cell r="GU78">
            <v>5523</v>
          </cell>
          <cell r="GV78">
            <v>6014</v>
          </cell>
          <cell r="GW78">
            <v>21614</v>
          </cell>
          <cell r="GX78">
            <v>5196</v>
          </cell>
          <cell r="GY78">
            <v>5342</v>
          </cell>
          <cell r="GZ78">
            <v>5756</v>
          </cell>
          <cell r="HA78">
            <v>6296</v>
          </cell>
          <cell r="HB78">
            <v>22590</v>
          </cell>
          <cell r="HC78">
            <v>5544</v>
          </cell>
          <cell r="HD78">
            <v>5616</v>
          </cell>
          <cell r="HE78">
            <v>5985</v>
          </cell>
          <cell r="HF78">
            <v>6187</v>
          </cell>
          <cell r="HG78">
            <v>23332</v>
          </cell>
          <cell r="HH78">
            <v>5603</v>
          </cell>
          <cell r="HI78">
            <v>5761</v>
          </cell>
          <cell r="HJ78">
            <v>6010</v>
          </cell>
          <cell r="HK78">
            <v>6396</v>
          </cell>
          <cell r="HL78">
            <v>23770</v>
          </cell>
          <cell r="HM78">
            <v>5731</v>
          </cell>
          <cell r="HN78">
            <v>5993</v>
          </cell>
          <cell r="HO78">
            <v>6327</v>
          </cell>
        </row>
        <row r="79">
          <cell r="A79" t="str">
            <v>CONCXDM9</v>
          </cell>
          <cell r="B79" t="str">
            <v>chained (2011) price HK$Mn</v>
          </cell>
          <cell r="C79" t="str">
            <v>CXDM by commodity</v>
          </cell>
          <cell r="D79" t="str">
            <v>group 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868</v>
          </cell>
          <cell r="O79">
            <v>1902</v>
          </cell>
          <cell r="P79">
            <v>2053</v>
          </cell>
          <cell r="Q79">
            <v>2214</v>
          </cell>
          <cell r="R79">
            <v>2214</v>
          </cell>
          <cell r="S79">
            <v>2374</v>
          </cell>
          <cell r="T79">
            <v>2634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3111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3308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3336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3551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3696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4279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4459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4586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4999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5053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5979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6238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6302</v>
          </cell>
          <cell r="CH79">
            <v>1566</v>
          </cell>
          <cell r="CI79">
            <v>1537</v>
          </cell>
          <cell r="CJ79">
            <v>1595</v>
          </cell>
          <cell r="CK79">
            <v>1714</v>
          </cell>
          <cell r="CL79">
            <v>6414</v>
          </cell>
          <cell r="CM79">
            <v>2025</v>
          </cell>
          <cell r="CN79">
            <v>1753</v>
          </cell>
          <cell r="CO79">
            <v>1760</v>
          </cell>
          <cell r="CP79">
            <v>1935</v>
          </cell>
          <cell r="CQ79">
            <v>7473</v>
          </cell>
          <cell r="CR79">
            <v>2129</v>
          </cell>
          <cell r="CS79">
            <v>1852</v>
          </cell>
          <cell r="CT79">
            <v>1863</v>
          </cell>
          <cell r="CU79">
            <v>2014</v>
          </cell>
          <cell r="CV79">
            <v>7858</v>
          </cell>
          <cell r="CW79">
            <v>2201</v>
          </cell>
          <cell r="CX79">
            <v>2055</v>
          </cell>
          <cell r="CY79">
            <v>2094</v>
          </cell>
          <cell r="CZ79">
            <v>2202</v>
          </cell>
          <cell r="DA79">
            <v>8552</v>
          </cell>
          <cell r="DB79">
            <v>2216</v>
          </cell>
          <cell r="DC79">
            <v>2168</v>
          </cell>
          <cell r="DD79">
            <v>2367</v>
          </cell>
          <cell r="DE79">
            <v>2544</v>
          </cell>
          <cell r="DF79">
            <v>9295</v>
          </cell>
          <cell r="DG79">
            <v>2510</v>
          </cell>
          <cell r="DH79">
            <v>2456</v>
          </cell>
          <cell r="DI79">
            <v>2654</v>
          </cell>
          <cell r="DJ79">
            <v>3105</v>
          </cell>
          <cell r="DK79">
            <v>10725</v>
          </cell>
          <cell r="DL79">
            <v>2532</v>
          </cell>
          <cell r="DM79">
            <v>2576</v>
          </cell>
          <cell r="DN79">
            <v>2528</v>
          </cell>
          <cell r="DO79">
            <v>2733</v>
          </cell>
          <cell r="DP79">
            <v>10369</v>
          </cell>
          <cell r="DQ79">
            <v>2668</v>
          </cell>
          <cell r="DR79">
            <v>3016</v>
          </cell>
          <cell r="DS79">
            <v>3050</v>
          </cell>
          <cell r="DT79">
            <v>3713</v>
          </cell>
          <cell r="DU79">
            <v>12447</v>
          </cell>
          <cell r="DV79">
            <v>3648</v>
          </cell>
          <cell r="DW79">
            <v>3426</v>
          </cell>
          <cell r="DX79">
            <v>3380</v>
          </cell>
          <cell r="DY79">
            <v>4209</v>
          </cell>
          <cell r="DZ79">
            <v>14663</v>
          </cell>
          <cell r="EA79">
            <v>3877</v>
          </cell>
          <cell r="EB79">
            <v>3801</v>
          </cell>
          <cell r="EC79">
            <v>4075</v>
          </cell>
          <cell r="ED79">
            <v>4754</v>
          </cell>
          <cell r="EE79">
            <v>16507</v>
          </cell>
          <cell r="EF79">
            <v>4163</v>
          </cell>
          <cell r="EG79">
            <v>4189</v>
          </cell>
          <cell r="EH79">
            <v>4011</v>
          </cell>
          <cell r="EI79">
            <v>4392</v>
          </cell>
          <cell r="EJ79">
            <v>16755</v>
          </cell>
          <cell r="EK79">
            <v>4397</v>
          </cell>
          <cell r="EL79">
            <v>3571</v>
          </cell>
          <cell r="EM79">
            <v>3593</v>
          </cell>
          <cell r="EN79">
            <v>3624</v>
          </cell>
          <cell r="EO79">
            <v>15185</v>
          </cell>
          <cell r="EP79">
            <v>3013</v>
          </cell>
          <cell r="EQ79">
            <v>2510</v>
          </cell>
          <cell r="ER79">
            <v>2416</v>
          </cell>
          <cell r="ES79">
            <v>2875</v>
          </cell>
          <cell r="ET79">
            <v>10814</v>
          </cell>
          <cell r="EU79">
            <v>2709</v>
          </cell>
          <cell r="EV79">
            <v>2464</v>
          </cell>
          <cell r="EW79">
            <v>2294</v>
          </cell>
          <cell r="EX79">
            <v>2769</v>
          </cell>
          <cell r="EY79">
            <v>10236</v>
          </cell>
          <cell r="EZ79">
            <v>2574</v>
          </cell>
          <cell r="FA79">
            <v>2837</v>
          </cell>
          <cell r="FB79">
            <v>2586</v>
          </cell>
          <cell r="FC79">
            <v>2741</v>
          </cell>
          <cell r="FD79">
            <v>10738</v>
          </cell>
          <cell r="FE79">
            <v>2855</v>
          </cell>
          <cell r="FF79">
            <v>2906</v>
          </cell>
          <cell r="FG79">
            <v>2687</v>
          </cell>
          <cell r="FH79">
            <v>2853</v>
          </cell>
          <cell r="FI79">
            <v>11301</v>
          </cell>
          <cell r="FJ79">
            <v>3065</v>
          </cell>
          <cell r="FK79">
            <v>3358</v>
          </cell>
          <cell r="FL79">
            <v>2842</v>
          </cell>
          <cell r="FM79">
            <v>2792</v>
          </cell>
          <cell r="FN79">
            <v>12057</v>
          </cell>
          <cell r="FO79">
            <v>3459</v>
          </cell>
          <cell r="FP79">
            <v>3515</v>
          </cell>
          <cell r="FQ79">
            <v>3307</v>
          </cell>
          <cell r="FR79">
            <v>3578</v>
          </cell>
          <cell r="FS79">
            <v>13859</v>
          </cell>
          <cell r="FT79">
            <v>4568</v>
          </cell>
          <cell r="FU79">
            <v>4678</v>
          </cell>
          <cell r="FV79">
            <v>3214</v>
          </cell>
          <cell r="FW79">
            <v>3750</v>
          </cell>
          <cell r="FX79">
            <v>16210</v>
          </cell>
          <cell r="FY79">
            <v>5295</v>
          </cell>
          <cell r="FZ79">
            <v>5334</v>
          </cell>
          <cell r="GA79">
            <v>3645</v>
          </cell>
          <cell r="GB79">
            <v>3842</v>
          </cell>
          <cell r="GC79">
            <v>18116</v>
          </cell>
          <cell r="GD79">
            <v>5828</v>
          </cell>
          <cell r="GE79">
            <v>6133</v>
          </cell>
          <cell r="GF79">
            <v>4219</v>
          </cell>
          <cell r="GG79">
            <v>4759</v>
          </cell>
          <cell r="GH79">
            <v>20939</v>
          </cell>
          <cell r="GI79">
            <v>6927</v>
          </cell>
          <cell r="GJ79">
            <v>7322</v>
          </cell>
          <cell r="GK79">
            <v>4953</v>
          </cell>
          <cell r="GL79">
            <v>5750</v>
          </cell>
          <cell r="GM79">
            <v>24952</v>
          </cell>
          <cell r="GN79">
            <v>8566</v>
          </cell>
          <cell r="GO79">
            <v>8892</v>
          </cell>
          <cell r="GP79">
            <v>6070</v>
          </cell>
          <cell r="GQ79">
            <v>6455</v>
          </cell>
          <cell r="GR79">
            <v>29983</v>
          </cell>
          <cell r="GS79">
            <v>9547</v>
          </cell>
          <cell r="GT79">
            <v>10094</v>
          </cell>
          <cell r="GU79">
            <v>6531</v>
          </cell>
          <cell r="GV79">
            <v>8269</v>
          </cell>
          <cell r="GW79">
            <v>34441</v>
          </cell>
          <cell r="GX79">
            <v>10107</v>
          </cell>
          <cell r="GY79">
            <v>10868</v>
          </cell>
          <cell r="GZ79">
            <v>8557</v>
          </cell>
          <cell r="HA79">
            <v>9539</v>
          </cell>
          <cell r="HB79">
            <v>39071</v>
          </cell>
          <cell r="HC79">
            <v>11963</v>
          </cell>
          <cell r="HD79">
            <v>12935</v>
          </cell>
          <cell r="HE79">
            <v>10225</v>
          </cell>
          <cell r="HF79">
            <v>11300</v>
          </cell>
          <cell r="HG79">
            <v>46423</v>
          </cell>
          <cell r="HH79">
            <v>11158</v>
          </cell>
          <cell r="HI79">
            <v>15979</v>
          </cell>
          <cell r="HJ79">
            <v>16700</v>
          </cell>
          <cell r="HK79">
            <v>12477</v>
          </cell>
          <cell r="HL79">
            <v>56314</v>
          </cell>
          <cell r="HM79">
            <v>11690</v>
          </cell>
          <cell r="HN79">
            <v>18470</v>
          </cell>
          <cell r="HO79">
            <v>16523</v>
          </cell>
        </row>
        <row r="80">
          <cell r="A80" t="str">
            <v>CONCXDM10</v>
          </cell>
          <cell r="B80" t="str">
            <v>chained (2011) price HK$Mn</v>
          </cell>
          <cell r="C80" t="str">
            <v>CXDM by commodity</v>
          </cell>
          <cell r="D80" t="str">
            <v>group 1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5518</v>
          </cell>
          <cell r="O80">
            <v>6191</v>
          </cell>
          <cell r="P80">
            <v>5441</v>
          </cell>
          <cell r="Q80">
            <v>5880</v>
          </cell>
          <cell r="R80">
            <v>6810</v>
          </cell>
          <cell r="S80">
            <v>7016</v>
          </cell>
          <cell r="T80">
            <v>6873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074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10721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10606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11013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14826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15493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17701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19213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1974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20586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23586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22627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23384</v>
          </cell>
          <cell r="CH80">
            <v>6477</v>
          </cell>
          <cell r="CI80">
            <v>5703</v>
          </cell>
          <cell r="CJ80">
            <v>5952</v>
          </cell>
          <cell r="CK80">
            <v>7488</v>
          </cell>
          <cell r="CL80">
            <v>25630</v>
          </cell>
          <cell r="CM80">
            <v>6804</v>
          </cell>
          <cell r="CN80">
            <v>6349</v>
          </cell>
          <cell r="CO80">
            <v>6014</v>
          </cell>
          <cell r="CP80">
            <v>8225</v>
          </cell>
          <cell r="CQ80">
            <v>27392</v>
          </cell>
          <cell r="CR80">
            <v>7267</v>
          </cell>
          <cell r="CS80">
            <v>6822</v>
          </cell>
          <cell r="CT80">
            <v>6190</v>
          </cell>
          <cell r="CU80">
            <v>7458</v>
          </cell>
          <cell r="CV80">
            <v>27737</v>
          </cell>
          <cell r="CW80">
            <v>7149</v>
          </cell>
          <cell r="CX80">
            <v>5987</v>
          </cell>
          <cell r="CY80">
            <v>5960</v>
          </cell>
          <cell r="CZ80">
            <v>8026</v>
          </cell>
          <cell r="DA80">
            <v>27122</v>
          </cell>
          <cell r="DB80">
            <v>7656</v>
          </cell>
          <cell r="DC80">
            <v>6980</v>
          </cell>
          <cell r="DD80">
            <v>7189</v>
          </cell>
          <cell r="DE80">
            <v>10059</v>
          </cell>
          <cell r="DF80">
            <v>31884</v>
          </cell>
          <cell r="DG80">
            <v>8846</v>
          </cell>
          <cell r="DH80">
            <v>7881</v>
          </cell>
          <cell r="DI80">
            <v>8349</v>
          </cell>
          <cell r="DJ80">
            <v>10470</v>
          </cell>
          <cell r="DK80">
            <v>35546</v>
          </cell>
          <cell r="DL80">
            <v>9501</v>
          </cell>
          <cell r="DM80">
            <v>8844</v>
          </cell>
          <cell r="DN80">
            <v>8761</v>
          </cell>
          <cell r="DO80">
            <v>11135</v>
          </cell>
          <cell r="DP80">
            <v>38241</v>
          </cell>
          <cell r="DQ80">
            <v>9102</v>
          </cell>
          <cell r="DR80">
            <v>9300</v>
          </cell>
          <cell r="DS80">
            <v>9105</v>
          </cell>
          <cell r="DT80">
            <v>10969</v>
          </cell>
          <cell r="DU80">
            <v>38476</v>
          </cell>
          <cell r="DV80">
            <v>10008</v>
          </cell>
          <cell r="DW80">
            <v>9757</v>
          </cell>
          <cell r="DX80">
            <v>10542</v>
          </cell>
          <cell r="DY80">
            <v>11855</v>
          </cell>
          <cell r="DZ80">
            <v>42162</v>
          </cell>
          <cell r="EA80">
            <v>10499</v>
          </cell>
          <cell r="EB80">
            <v>10382</v>
          </cell>
          <cell r="EC80">
            <v>10606</v>
          </cell>
          <cell r="ED80">
            <v>12959</v>
          </cell>
          <cell r="EE80">
            <v>44446</v>
          </cell>
          <cell r="EF80">
            <v>10850</v>
          </cell>
          <cell r="EG80">
            <v>10398</v>
          </cell>
          <cell r="EH80">
            <v>10848</v>
          </cell>
          <cell r="EI80">
            <v>12073</v>
          </cell>
          <cell r="EJ80">
            <v>44169</v>
          </cell>
          <cell r="EK80">
            <v>10863</v>
          </cell>
          <cell r="EL80">
            <v>10043</v>
          </cell>
          <cell r="EM80">
            <v>10086</v>
          </cell>
          <cell r="EN80">
            <v>10992</v>
          </cell>
          <cell r="EO80">
            <v>41984</v>
          </cell>
          <cell r="EP80">
            <v>9920</v>
          </cell>
          <cell r="EQ80">
            <v>9456</v>
          </cell>
          <cell r="ER80">
            <v>9501</v>
          </cell>
          <cell r="ES80">
            <v>10205</v>
          </cell>
          <cell r="ET80">
            <v>39082</v>
          </cell>
          <cell r="EU80">
            <v>9580</v>
          </cell>
          <cell r="EV80">
            <v>9305</v>
          </cell>
          <cell r="EW80">
            <v>9162</v>
          </cell>
          <cell r="EX80">
            <v>10093</v>
          </cell>
          <cell r="EY80">
            <v>38140</v>
          </cell>
          <cell r="EZ80">
            <v>8530</v>
          </cell>
          <cell r="FA80">
            <v>9090</v>
          </cell>
          <cell r="FB80">
            <v>8749</v>
          </cell>
          <cell r="FC80">
            <v>9544</v>
          </cell>
          <cell r="FD80">
            <v>35913</v>
          </cell>
          <cell r="FE80">
            <v>8920</v>
          </cell>
          <cell r="FF80">
            <v>8647</v>
          </cell>
          <cell r="FG80">
            <v>8489</v>
          </cell>
          <cell r="FH80">
            <v>8917</v>
          </cell>
          <cell r="FI80">
            <v>34973</v>
          </cell>
          <cell r="FJ80">
            <v>9236</v>
          </cell>
          <cell r="FK80">
            <v>8175</v>
          </cell>
          <cell r="FL80">
            <v>8166</v>
          </cell>
          <cell r="FM80">
            <v>8747</v>
          </cell>
          <cell r="FN80">
            <v>34324</v>
          </cell>
          <cell r="FO80">
            <v>8812</v>
          </cell>
          <cell r="FP80">
            <v>7199</v>
          </cell>
          <cell r="FQ80">
            <v>8456</v>
          </cell>
          <cell r="FR80">
            <v>9233</v>
          </cell>
          <cell r="FS80">
            <v>33700</v>
          </cell>
          <cell r="FT80">
            <v>9637</v>
          </cell>
          <cell r="FU80">
            <v>9221</v>
          </cell>
          <cell r="FV80">
            <v>7891</v>
          </cell>
          <cell r="FW80">
            <v>9266</v>
          </cell>
          <cell r="FX80">
            <v>36015</v>
          </cell>
          <cell r="FY80">
            <v>10315</v>
          </cell>
          <cell r="FZ80">
            <v>10526</v>
          </cell>
          <cell r="GA80">
            <v>8576</v>
          </cell>
          <cell r="GB80">
            <v>9315</v>
          </cell>
          <cell r="GC80">
            <v>38732</v>
          </cell>
          <cell r="GD80">
            <v>10779</v>
          </cell>
          <cell r="GE80">
            <v>10886</v>
          </cell>
          <cell r="GF80">
            <v>9303</v>
          </cell>
          <cell r="GG80">
            <v>10364</v>
          </cell>
          <cell r="GH80">
            <v>41332</v>
          </cell>
          <cell r="GI80">
            <v>11315</v>
          </cell>
          <cell r="GJ80">
            <v>11292</v>
          </cell>
          <cell r="GK80">
            <v>10146</v>
          </cell>
          <cell r="GL80">
            <v>11576</v>
          </cell>
          <cell r="GM80">
            <v>44329</v>
          </cell>
          <cell r="GN80">
            <v>11944</v>
          </cell>
          <cell r="GO80">
            <v>11594</v>
          </cell>
          <cell r="GP80">
            <v>10566</v>
          </cell>
          <cell r="GQ80">
            <v>12078</v>
          </cell>
          <cell r="GR80">
            <v>46182</v>
          </cell>
          <cell r="GS80">
            <v>11894</v>
          </cell>
          <cell r="GT80">
            <v>12565</v>
          </cell>
          <cell r="GU80">
            <v>11381</v>
          </cell>
          <cell r="GV80">
            <v>12944</v>
          </cell>
          <cell r="GW80">
            <v>48784</v>
          </cell>
          <cell r="GX80">
            <v>12868</v>
          </cell>
          <cell r="GY80">
            <v>13084</v>
          </cell>
          <cell r="GZ80">
            <v>12008</v>
          </cell>
          <cell r="HA80">
            <v>13431</v>
          </cell>
          <cell r="HB80">
            <v>51391</v>
          </cell>
          <cell r="HC80">
            <v>13256</v>
          </cell>
          <cell r="HD80">
            <v>13485</v>
          </cell>
          <cell r="HE80">
            <v>12158</v>
          </cell>
          <cell r="HF80">
            <v>13603</v>
          </cell>
          <cell r="HG80">
            <v>52502</v>
          </cell>
          <cell r="HH80">
            <v>12792</v>
          </cell>
          <cell r="HI80">
            <v>13622</v>
          </cell>
          <cell r="HJ80">
            <v>14290</v>
          </cell>
          <cell r="HK80">
            <v>14133</v>
          </cell>
          <cell r="HL80">
            <v>54837</v>
          </cell>
          <cell r="HM80">
            <v>13839</v>
          </cell>
          <cell r="HN80">
            <v>16455</v>
          </cell>
          <cell r="HO80">
            <v>13566</v>
          </cell>
        </row>
        <row r="81">
          <cell r="A81" t="str">
            <v>CONCXDM11</v>
          </cell>
          <cell r="B81" t="str">
            <v>chained (2011) price HK$Mn</v>
          </cell>
          <cell r="C81" t="str">
            <v>CXDM by commodity</v>
          </cell>
          <cell r="D81" t="str">
            <v>group 1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4903</v>
          </cell>
          <cell r="O81">
            <v>5159</v>
          </cell>
          <cell r="P81">
            <v>5732</v>
          </cell>
          <cell r="Q81">
            <v>6938</v>
          </cell>
          <cell r="R81">
            <v>8080</v>
          </cell>
          <cell r="S81">
            <v>8748</v>
          </cell>
          <cell r="T81">
            <v>9131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10367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9289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9637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11062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12298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14615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15244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17461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18379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18788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18755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19547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20241</v>
          </cell>
          <cell r="CH81">
            <v>5008</v>
          </cell>
          <cell r="CI81">
            <v>5090</v>
          </cell>
          <cell r="CJ81">
            <v>5530</v>
          </cell>
          <cell r="CK81">
            <v>5364</v>
          </cell>
          <cell r="CL81">
            <v>20988</v>
          </cell>
          <cell r="CM81">
            <v>5765</v>
          </cell>
          <cell r="CN81">
            <v>5743</v>
          </cell>
          <cell r="CO81">
            <v>6232</v>
          </cell>
          <cell r="CP81">
            <v>6165</v>
          </cell>
          <cell r="CQ81">
            <v>23905</v>
          </cell>
          <cell r="CR81">
            <v>6701</v>
          </cell>
          <cell r="CS81">
            <v>6624</v>
          </cell>
          <cell r="CT81">
            <v>7272</v>
          </cell>
          <cell r="CU81">
            <v>8015</v>
          </cell>
          <cell r="CV81">
            <v>28612</v>
          </cell>
          <cell r="CW81">
            <v>7279</v>
          </cell>
          <cell r="CX81">
            <v>7025</v>
          </cell>
          <cell r="CY81">
            <v>7567</v>
          </cell>
          <cell r="CZ81">
            <v>7121</v>
          </cell>
          <cell r="DA81">
            <v>28992</v>
          </cell>
          <cell r="DB81">
            <v>7621</v>
          </cell>
          <cell r="DC81">
            <v>7764</v>
          </cell>
          <cell r="DD81">
            <v>8184</v>
          </cell>
          <cell r="DE81">
            <v>8360</v>
          </cell>
          <cell r="DF81">
            <v>31929</v>
          </cell>
          <cell r="DG81">
            <v>8055</v>
          </cell>
          <cell r="DH81">
            <v>8613</v>
          </cell>
          <cell r="DI81">
            <v>9377</v>
          </cell>
          <cell r="DJ81">
            <v>9803</v>
          </cell>
          <cell r="DK81">
            <v>35848</v>
          </cell>
          <cell r="DL81">
            <v>10682</v>
          </cell>
          <cell r="DM81">
            <v>10442</v>
          </cell>
          <cell r="DN81">
            <v>12232</v>
          </cell>
          <cell r="DO81">
            <v>11393</v>
          </cell>
          <cell r="DP81">
            <v>44749</v>
          </cell>
          <cell r="DQ81">
            <v>11949</v>
          </cell>
          <cell r="DR81">
            <v>10434</v>
          </cell>
          <cell r="DS81">
            <v>12007</v>
          </cell>
          <cell r="DT81">
            <v>11543</v>
          </cell>
          <cell r="DU81">
            <v>45933</v>
          </cell>
          <cell r="DV81">
            <v>12271</v>
          </cell>
          <cell r="DW81">
            <v>11381</v>
          </cell>
          <cell r="DX81">
            <v>12274</v>
          </cell>
          <cell r="DY81">
            <v>11801</v>
          </cell>
          <cell r="DZ81">
            <v>47727</v>
          </cell>
          <cell r="EA81">
            <v>12141</v>
          </cell>
          <cell r="EB81">
            <v>11053</v>
          </cell>
          <cell r="EC81">
            <v>11479</v>
          </cell>
          <cell r="ED81">
            <v>10851</v>
          </cell>
          <cell r="EE81">
            <v>45524</v>
          </cell>
          <cell r="EF81">
            <v>11217</v>
          </cell>
          <cell r="EG81">
            <v>11438</v>
          </cell>
          <cell r="EH81">
            <v>12505</v>
          </cell>
          <cell r="EI81">
            <v>11790</v>
          </cell>
          <cell r="EJ81">
            <v>46950</v>
          </cell>
          <cell r="EK81">
            <v>12772</v>
          </cell>
          <cell r="EL81">
            <v>13403</v>
          </cell>
          <cell r="EM81">
            <v>15320</v>
          </cell>
          <cell r="EN81">
            <v>13997</v>
          </cell>
          <cell r="EO81">
            <v>55492</v>
          </cell>
          <cell r="EP81">
            <v>14194</v>
          </cell>
          <cell r="EQ81">
            <v>13949</v>
          </cell>
          <cell r="ER81">
            <v>14279</v>
          </cell>
          <cell r="ES81">
            <v>13920</v>
          </cell>
          <cell r="ET81">
            <v>56342</v>
          </cell>
          <cell r="EU81">
            <v>13906</v>
          </cell>
          <cell r="EV81">
            <v>14493</v>
          </cell>
          <cell r="EW81">
            <v>15356</v>
          </cell>
          <cell r="EX81">
            <v>15218</v>
          </cell>
          <cell r="EY81">
            <v>58973</v>
          </cell>
          <cell r="EZ81">
            <v>15543</v>
          </cell>
          <cell r="FA81">
            <v>15660</v>
          </cell>
          <cell r="FB81">
            <v>16547</v>
          </cell>
          <cell r="FC81">
            <v>16603</v>
          </cell>
          <cell r="FD81">
            <v>64353</v>
          </cell>
          <cell r="FE81">
            <v>16210</v>
          </cell>
          <cell r="FF81">
            <v>16592</v>
          </cell>
          <cell r="FG81">
            <v>17191</v>
          </cell>
          <cell r="FH81">
            <v>16874</v>
          </cell>
          <cell r="FI81">
            <v>66867</v>
          </cell>
          <cell r="FJ81">
            <v>16712</v>
          </cell>
          <cell r="FK81">
            <v>16923</v>
          </cell>
          <cell r="FL81">
            <v>18219</v>
          </cell>
          <cell r="FM81">
            <v>17771</v>
          </cell>
          <cell r="FN81">
            <v>69625</v>
          </cell>
          <cell r="FO81">
            <v>16798</v>
          </cell>
          <cell r="FP81">
            <v>14701</v>
          </cell>
          <cell r="FQ81">
            <v>17951</v>
          </cell>
          <cell r="FR81">
            <v>18164</v>
          </cell>
          <cell r="FS81">
            <v>67614</v>
          </cell>
          <cell r="FT81">
            <v>17885</v>
          </cell>
          <cell r="FU81">
            <v>18431</v>
          </cell>
          <cell r="FV81">
            <v>19603</v>
          </cell>
          <cell r="FW81">
            <v>19181</v>
          </cell>
          <cell r="FX81">
            <v>75100</v>
          </cell>
          <cell r="FY81">
            <v>18600</v>
          </cell>
          <cell r="FZ81">
            <v>19112</v>
          </cell>
          <cell r="GA81">
            <v>20125</v>
          </cell>
          <cell r="GB81">
            <v>19871</v>
          </cell>
          <cell r="GC81">
            <v>77708</v>
          </cell>
          <cell r="GD81">
            <v>19207</v>
          </cell>
          <cell r="GE81">
            <v>20072</v>
          </cell>
          <cell r="GF81">
            <v>20629</v>
          </cell>
          <cell r="GG81">
            <v>21095</v>
          </cell>
          <cell r="GH81">
            <v>81003</v>
          </cell>
          <cell r="GI81">
            <v>20562</v>
          </cell>
          <cell r="GJ81">
            <v>22109</v>
          </cell>
          <cell r="GK81">
            <v>23292</v>
          </cell>
          <cell r="GL81">
            <v>23858</v>
          </cell>
          <cell r="GM81">
            <v>89821</v>
          </cell>
          <cell r="GN81">
            <v>22997</v>
          </cell>
          <cell r="GO81">
            <v>22941</v>
          </cell>
          <cell r="GP81">
            <v>23613</v>
          </cell>
          <cell r="GQ81">
            <v>22174</v>
          </cell>
          <cell r="GR81">
            <v>91725</v>
          </cell>
          <cell r="GS81">
            <v>21321</v>
          </cell>
          <cell r="GT81">
            <v>21810</v>
          </cell>
          <cell r="GU81">
            <v>22894</v>
          </cell>
          <cell r="GV81">
            <v>24444</v>
          </cell>
          <cell r="GW81">
            <v>90469</v>
          </cell>
          <cell r="GX81">
            <v>23291</v>
          </cell>
          <cell r="GY81">
            <v>24312</v>
          </cell>
          <cell r="GZ81">
            <v>25820</v>
          </cell>
          <cell r="HA81">
            <v>26075</v>
          </cell>
          <cell r="HB81">
            <v>99498</v>
          </cell>
          <cell r="HC81">
            <v>25178</v>
          </cell>
          <cell r="HD81">
            <v>25862</v>
          </cell>
          <cell r="HE81">
            <v>27264</v>
          </cell>
          <cell r="HF81">
            <v>27745</v>
          </cell>
          <cell r="HG81">
            <v>106049</v>
          </cell>
          <cell r="HH81">
            <v>26087</v>
          </cell>
          <cell r="HI81">
            <v>27481</v>
          </cell>
          <cell r="HJ81">
            <v>27996</v>
          </cell>
          <cell r="HK81">
            <v>28209</v>
          </cell>
          <cell r="HL81">
            <v>109773</v>
          </cell>
          <cell r="HM81">
            <v>28281</v>
          </cell>
          <cell r="HN81">
            <v>27714</v>
          </cell>
          <cell r="HO81">
            <v>28908</v>
          </cell>
        </row>
        <row r="82">
          <cell r="A82" t="str">
            <v>CONCXDM12</v>
          </cell>
          <cell r="B82" t="str">
            <v>chained (2011) price HK$Mn</v>
          </cell>
          <cell r="C82" t="str">
            <v>CXDM by commodity</v>
          </cell>
          <cell r="D82" t="str">
            <v>group 1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8226</v>
          </cell>
          <cell r="O82">
            <v>8375</v>
          </cell>
          <cell r="P82">
            <v>9050</v>
          </cell>
          <cell r="Q82">
            <v>9729</v>
          </cell>
          <cell r="R82">
            <v>10845</v>
          </cell>
          <cell r="S82">
            <v>10985</v>
          </cell>
          <cell r="T82">
            <v>11755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12821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2483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12674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14609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16543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18719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21377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2394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27323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28871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32111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35254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38592</v>
          </cell>
          <cell r="CH82">
            <v>10934</v>
          </cell>
          <cell r="CI82">
            <v>9606</v>
          </cell>
          <cell r="CJ82">
            <v>8086</v>
          </cell>
          <cell r="CK82">
            <v>12208</v>
          </cell>
          <cell r="CL82">
            <v>40825</v>
          </cell>
          <cell r="CM82">
            <v>12165</v>
          </cell>
          <cell r="CN82">
            <v>10778</v>
          </cell>
          <cell r="CO82">
            <v>9184</v>
          </cell>
          <cell r="CP82">
            <v>13497</v>
          </cell>
          <cell r="CQ82">
            <v>45624</v>
          </cell>
          <cell r="CR82">
            <v>12864</v>
          </cell>
          <cell r="CS82">
            <v>11825</v>
          </cell>
          <cell r="CT82">
            <v>9372</v>
          </cell>
          <cell r="CU82">
            <v>14140</v>
          </cell>
          <cell r="CV82">
            <v>48201</v>
          </cell>
          <cell r="CW82">
            <v>13850</v>
          </cell>
          <cell r="CX82">
            <v>11182</v>
          </cell>
          <cell r="CY82">
            <v>9327</v>
          </cell>
          <cell r="CZ82">
            <v>13993</v>
          </cell>
          <cell r="DA82">
            <v>48352</v>
          </cell>
          <cell r="DB82">
            <v>13476</v>
          </cell>
          <cell r="DC82">
            <v>12009</v>
          </cell>
          <cell r="DD82">
            <v>9551</v>
          </cell>
          <cell r="DE82">
            <v>13235</v>
          </cell>
          <cell r="DF82">
            <v>48271</v>
          </cell>
          <cell r="DG82">
            <v>13395</v>
          </cell>
          <cell r="DH82">
            <v>12702</v>
          </cell>
          <cell r="DI82">
            <v>11598</v>
          </cell>
          <cell r="DJ82">
            <v>15278</v>
          </cell>
          <cell r="DK82">
            <v>52973</v>
          </cell>
          <cell r="DL82">
            <v>13648</v>
          </cell>
          <cell r="DM82">
            <v>13380</v>
          </cell>
          <cell r="DN82">
            <v>11359</v>
          </cell>
          <cell r="DO82">
            <v>13671</v>
          </cell>
          <cell r="DP82">
            <v>52058</v>
          </cell>
          <cell r="DQ82">
            <v>15128</v>
          </cell>
          <cell r="DR82">
            <v>16080</v>
          </cell>
          <cell r="DS82">
            <v>11489</v>
          </cell>
          <cell r="DT82">
            <v>18281</v>
          </cell>
          <cell r="DU82">
            <v>60978</v>
          </cell>
          <cell r="DV82">
            <v>15418</v>
          </cell>
          <cell r="DW82">
            <v>15046</v>
          </cell>
          <cell r="DX82">
            <v>11579</v>
          </cell>
          <cell r="DY82">
            <v>18917</v>
          </cell>
          <cell r="DZ82">
            <v>60960</v>
          </cell>
          <cell r="EA82">
            <v>15147</v>
          </cell>
          <cell r="EB82">
            <v>16360</v>
          </cell>
          <cell r="EC82">
            <v>12450</v>
          </cell>
          <cell r="ED82">
            <v>19549</v>
          </cell>
          <cell r="EE82">
            <v>63506</v>
          </cell>
          <cell r="EF82">
            <v>16634</v>
          </cell>
          <cell r="EG82">
            <v>16977</v>
          </cell>
          <cell r="EH82">
            <v>13183</v>
          </cell>
          <cell r="EI82">
            <v>20437</v>
          </cell>
          <cell r="EJ82">
            <v>67231</v>
          </cell>
          <cell r="EK82">
            <v>16297</v>
          </cell>
          <cell r="EL82">
            <v>17679</v>
          </cell>
          <cell r="EM82">
            <v>11133</v>
          </cell>
          <cell r="EN82">
            <v>17428</v>
          </cell>
          <cell r="EO82">
            <v>62537</v>
          </cell>
          <cell r="EP82">
            <v>14427</v>
          </cell>
          <cell r="EQ82">
            <v>15285</v>
          </cell>
          <cell r="ER82">
            <v>11411</v>
          </cell>
          <cell r="ES82">
            <v>16080</v>
          </cell>
          <cell r="ET82">
            <v>57203</v>
          </cell>
          <cell r="EU82">
            <v>12928</v>
          </cell>
          <cell r="EV82">
            <v>13965</v>
          </cell>
          <cell r="EW82">
            <v>9551</v>
          </cell>
          <cell r="EX82">
            <v>16255</v>
          </cell>
          <cell r="EY82">
            <v>52699</v>
          </cell>
          <cell r="EZ82">
            <v>13258</v>
          </cell>
          <cell r="FA82">
            <v>15358</v>
          </cell>
          <cell r="FB82">
            <v>10576</v>
          </cell>
          <cell r="FC82">
            <v>16575</v>
          </cell>
          <cell r="FD82">
            <v>55767</v>
          </cell>
          <cell r="FE82">
            <v>13416</v>
          </cell>
          <cell r="FF82">
            <v>14629</v>
          </cell>
          <cell r="FG82">
            <v>9985</v>
          </cell>
          <cell r="FH82">
            <v>15676</v>
          </cell>
          <cell r="FI82">
            <v>53706</v>
          </cell>
          <cell r="FJ82">
            <v>13980</v>
          </cell>
          <cell r="FK82">
            <v>15735</v>
          </cell>
          <cell r="FL82">
            <v>10306</v>
          </cell>
          <cell r="FM82">
            <v>17940</v>
          </cell>
          <cell r="FN82">
            <v>57961</v>
          </cell>
          <cell r="FO82">
            <v>12234</v>
          </cell>
          <cell r="FP82">
            <v>11877</v>
          </cell>
          <cell r="FQ82">
            <v>10189</v>
          </cell>
          <cell r="FR82">
            <v>16822</v>
          </cell>
          <cell r="FS82">
            <v>51122</v>
          </cell>
          <cell r="FT82">
            <v>14006</v>
          </cell>
          <cell r="FU82">
            <v>15662</v>
          </cell>
          <cell r="FV82">
            <v>11087</v>
          </cell>
          <cell r="FW82">
            <v>18806</v>
          </cell>
          <cell r="FX82">
            <v>59561</v>
          </cell>
          <cell r="FY82">
            <v>14196</v>
          </cell>
          <cell r="FZ82">
            <v>16596</v>
          </cell>
          <cell r="GA82">
            <v>12690</v>
          </cell>
          <cell r="GB82">
            <v>19382</v>
          </cell>
          <cell r="GC82">
            <v>62864</v>
          </cell>
          <cell r="GD82">
            <v>15257</v>
          </cell>
          <cell r="GE82">
            <v>17492</v>
          </cell>
          <cell r="GF82">
            <v>14227</v>
          </cell>
          <cell r="GG82">
            <v>20607</v>
          </cell>
          <cell r="GH82">
            <v>67583</v>
          </cell>
          <cell r="GI82">
            <v>15641</v>
          </cell>
          <cell r="GJ82">
            <v>17395</v>
          </cell>
          <cell r="GK82">
            <v>15215</v>
          </cell>
          <cell r="GL82">
            <v>21382</v>
          </cell>
          <cell r="GM82">
            <v>69633</v>
          </cell>
          <cell r="GN82">
            <v>17942</v>
          </cell>
          <cell r="GO82">
            <v>20077</v>
          </cell>
          <cell r="GP82">
            <v>15220</v>
          </cell>
          <cell r="GQ82">
            <v>20577</v>
          </cell>
          <cell r="GR82">
            <v>73816</v>
          </cell>
          <cell r="GS82">
            <v>17003</v>
          </cell>
          <cell r="GT82">
            <v>17556</v>
          </cell>
          <cell r="GU82">
            <v>14354</v>
          </cell>
          <cell r="GV82">
            <v>22197</v>
          </cell>
          <cell r="GW82">
            <v>71110</v>
          </cell>
          <cell r="GX82">
            <v>18528</v>
          </cell>
          <cell r="GY82">
            <v>19706</v>
          </cell>
          <cell r="GZ82">
            <v>17925</v>
          </cell>
          <cell r="HA82">
            <v>23264</v>
          </cell>
          <cell r="HB82">
            <v>79423</v>
          </cell>
          <cell r="HC82">
            <v>19835</v>
          </cell>
          <cell r="HD82">
            <v>22828</v>
          </cell>
          <cell r="HE82">
            <v>19495</v>
          </cell>
          <cell r="HF82">
            <v>26057</v>
          </cell>
          <cell r="HG82">
            <v>88215</v>
          </cell>
          <cell r="HH82">
            <v>20352</v>
          </cell>
          <cell r="HI82">
            <v>20743</v>
          </cell>
          <cell r="HJ82">
            <v>20520</v>
          </cell>
          <cell r="HK82">
            <v>27398</v>
          </cell>
          <cell r="HL82">
            <v>89013</v>
          </cell>
          <cell r="HM82">
            <v>18693</v>
          </cell>
          <cell r="HN82">
            <v>22704</v>
          </cell>
          <cell r="HO82">
            <v>21969</v>
          </cell>
        </row>
        <row r="83">
          <cell r="A83" t="str">
            <v>CONCXDM13</v>
          </cell>
          <cell r="B83" t="str">
            <v>chained (2011) price HK$Mn</v>
          </cell>
          <cell r="C83" t="str">
            <v>CXDM by commodity</v>
          </cell>
          <cell r="D83" t="str">
            <v>group 13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6617</v>
          </cell>
          <cell r="O83">
            <v>7043</v>
          </cell>
          <cell r="P83">
            <v>7465</v>
          </cell>
          <cell r="Q83">
            <v>8074</v>
          </cell>
          <cell r="R83">
            <v>9446</v>
          </cell>
          <cell r="S83">
            <v>9282</v>
          </cell>
          <cell r="T83">
            <v>10286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1211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2529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12804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1273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12752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13495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1568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16785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17619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17844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17383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17738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17015</v>
          </cell>
          <cell r="CH83">
            <v>4706</v>
          </cell>
          <cell r="CI83">
            <v>4725</v>
          </cell>
          <cell r="CJ83">
            <v>2669</v>
          </cell>
          <cell r="CK83">
            <v>4739</v>
          </cell>
          <cell r="CL83">
            <v>16848</v>
          </cell>
          <cell r="CM83">
            <v>4754</v>
          </cell>
          <cell r="CN83">
            <v>4756</v>
          </cell>
          <cell r="CO83">
            <v>2837</v>
          </cell>
          <cell r="CP83">
            <v>4775</v>
          </cell>
          <cell r="CQ83">
            <v>17122</v>
          </cell>
          <cell r="CR83">
            <v>4642</v>
          </cell>
          <cell r="CS83">
            <v>4606</v>
          </cell>
          <cell r="CT83">
            <v>2774</v>
          </cell>
          <cell r="CU83">
            <v>4590</v>
          </cell>
          <cell r="CV83">
            <v>16612</v>
          </cell>
          <cell r="CW83">
            <v>4560</v>
          </cell>
          <cell r="CX83">
            <v>4526</v>
          </cell>
          <cell r="CY83">
            <v>2760</v>
          </cell>
          <cell r="CZ83">
            <v>4467</v>
          </cell>
          <cell r="DA83">
            <v>16313</v>
          </cell>
          <cell r="DB83">
            <v>4499</v>
          </cell>
          <cell r="DC83">
            <v>4435</v>
          </cell>
          <cell r="DD83">
            <v>2653</v>
          </cell>
          <cell r="DE83">
            <v>4488</v>
          </cell>
          <cell r="DF83">
            <v>16075</v>
          </cell>
          <cell r="DG83">
            <v>4394</v>
          </cell>
          <cell r="DH83">
            <v>4367</v>
          </cell>
          <cell r="DI83">
            <v>2697</v>
          </cell>
          <cell r="DJ83">
            <v>4254</v>
          </cell>
          <cell r="DK83">
            <v>15712</v>
          </cell>
          <cell r="DL83">
            <v>4272</v>
          </cell>
          <cell r="DM83">
            <v>4232</v>
          </cell>
          <cell r="DN83">
            <v>2539</v>
          </cell>
          <cell r="DO83">
            <v>4231</v>
          </cell>
          <cell r="DP83">
            <v>15274</v>
          </cell>
          <cell r="DQ83">
            <v>4337</v>
          </cell>
          <cell r="DR83">
            <v>4306</v>
          </cell>
          <cell r="DS83">
            <v>2608</v>
          </cell>
          <cell r="DT83">
            <v>4273</v>
          </cell>
          <cell r="DU83">
            <v>15524</v>
          </cell>
          <cell r="DV83">
            <v>4658</v>
          </cell>
          <cell r="DW83">
            <v>4671</v>
          </cell>
          <cell r="DX83">
            <v>2459</v>
          </cell>
          <cell r="DY83">
            <v>4776</v>
          </cell>
          <cell r="DZ83">
            <v>16564</v>
          </cell>
          <cell r="EA83">
            <v>4785</v>
          </cell>
          <cell r="EB83">
            <v>4764</v>
          </cell>
          <cell r="EC83">
            <v>2435</v>
          </cell>
          <cell r="ED83">
            <v>4797</v>
          </cell>
          <cell r="EE83">
            <v>16781</v>
          </cell>
          <cell r="EF83">
            <v>5001</v>
          </cell>
          <cell r="EG83">
            <v>5036</v>
          </cell>
          <cell r="EH83">
            <v>2390</v>
          </cell>
          <cell r="EI83">
            <v>5228</v>
          </cell>
          <cell r="EJ83">
            <v>17655</v>
          </cell>
          <cell r="EK83">
            <v>5336</v>
          </cell>
          <cell r="EL83">
            <v>5358</v>
          </cell>
          <cell r="EM83">
            <v>2602</v>
          </cell>
          <cell r="EN83">
            <v>5513</v>
          </cell>
          <cell r="EO83">
            <v>18809</v>
          </cell>
          <cell r="EP83">
            <v>5468</v>
          </cell>
          <cell r="EQ83">
            <v>5476</v>
          </cell>
          <cell r="ER83">
            <v>2733</v>
          </cell>
          <cell r="ES83">
            <v>5678</v>
          </cell>
          <cell r="ET83">
            <v>19355</v>
          </cell>
          <cell r="EU83">
            <v>5636</v>
          </cell>
          <cell r="EV83">
            <v>5656</v>
          </cell>
          <cell r="EW83">
            <v>2998</v>
          </cell>
          <cell r="EX83">
            <v>5943</v>
          </cell>
          <cell r="EY83">
            <v>20233</v>
          </cell>
          <cell r="EZ83">
            <v>6167</v>
          </cell>
          <cell r="FA83">
            <v>5994</v>
          </cell>
          <cell r="FB83">
            <v>2938</v>
          </cell>
          <cell r="FC83">
            <v>6310</v>
          </cell>
          <cell r="FD83">
            <v>21409</v>
          </cell>
          <cell r="FE83">
            <v>6450</v>
          </cell>
          <cell r="FF83">
            <v>6277</v>
          </cell>
          <cell r="FG83">
            <v>3220</v>
          </cell>
          <cell r="FH83">
            <v>6286</v>
          </cell>
          <cell r="FI83">
            <v>22233</v>
          </cell>
          <cell r="FJ83">
            <v>6409</v>
          </cell>
          <cell r="FK83">
            <v>6226</v>
          </cell>
          <cell r="FL83">
            <v>3203</v>
          </cell>
          <cell r="FM83">
            <v>6434</v>
          </cell>
          <cell r="FN83">
            <v>22272</v>
          </cell>
          <cell r="FO83">
            <v>6555</v>
          </cell>
          <cell r="FP83">
            <v>6367</v>
          </cell>
          <cell r="FQ83">
            <v>3295</v>
          </cell>
          <cell r="FR83">
            <v>6587</v>
          </cell>
          <cell r="FS83">
            <v>22804</v>
          </cell>
          <cell r="FT83">
            <v>6694</v>
          </cell>
          <cell r="FU83">
            <v>6496</v>
          </cell>
          <cell r="FV83">
            <v>3415</v>
          </cell>
          <cell r="FW83">
            <v>6633</v>
          </cell>
          <cell r="FX83">
            <v>23238</v>
          </cell>
          <cell r="FY83">
            <v>6573</v>
          </cell>
          <cell r="FZ83">
            <v>6518</v>
          </cell>
          <cell r="GA83">
            <v>3413</v>
          </cell>
          <cell r="GB83">
            <v>6858</v>
          </cell>
          <cell r="GC83">
            <v>23362</v>
          </cell>
          <cell r="GD83">
            <v>7085</v>
          </cell>
          <cell r="GE83">
            <v>6898</v>
          </cell>
          <cell r="GF83">
            <v>3591</v>
          </cell>
          <cell r="GG83">
            <v>7337</v>
          </cell>
          <cell r="GH83">
            <v>24911</v>
          </cell>
          <cell r="GI83">
            <v>7555</v>
          </cell>
          <cell r="GJ83">
            <v>7314</v>
          </cell>
          <cell r="GK83">
            <v>3869</v>
          </cell>
          <cell r="GL83">
            <v>7658</v>
          </cell>
          <cell r="GM83">
            <v>26396</v>
          </cell>
          <cell r="GN83">
            <v>7920</v>
          </cell>
          <cell r="GO83">
            <v>7786</v>
          </cell>
          <cell r="GP83">
            <v>3862</v>
          </cell>
          <cell r="GQ83">
            <v>7643</v>
          </cell>
          <cell r="GR83">
            <v>27211</v>
          </cell>
          <cell r="GS83">
            <v>8375</v>
          </cell>
          <cell r="GT83">
            <v>8045</v>
          </cell>
          <cell r="GU83">
            <v>4179</v>
          </cell>
          <cell r="GV83">
            <v>8164</v>
          </cell>
          <cell r="GW83">
            <v>28763</v>
          </cell>
          <cell r="GX83">
            <v>8974</v>
          </cell>
          <cell r="GY83">
            <v>8608</v>
          </cell>
          <cell r="GZ83">
            <v>4245</v>
          </cell>
          <cell r="HA83">
            <v>8197</v>
          </cell>
          <cell r="HB83">
            <v>30024</v>
          </cell>
          <cell r="HC83">
            <v>9295</v>
          </cell>
          <cell r="HD83">
            <v>8818</v>
          </cell>
          <cell r="HE83">
            <v>4280</v>
          </cell>
          <cell r="HF83">
            <v>8529</v>
          </cell>
          <cell r="HG83">
            <v>30922</v>
          </cell>
          <cell r="HH83">
            <v>9438</v>
          </cell>
          <cell r="HI83">
            <v>8932</v>
          </cell>
          <cell r="HJ83">
            <v>4490</v>
          </cell>
          <cell r="HK83">
            <v>9093</v>
          </cell>
          <cell r="HL83">
            <v>31953</v>
          </cell>
          <cell r="HM83">
            <v>10022</v>
          </cell>
          <cell r="HN83">
            <v>9558</v>
          </cell>
          <cell r="HO83">
            <v>4640</v>
          </cell>
        </row>
        <row r="84">
          <cell r="A84" t="str">
            <v>CONCXDM14</v>
          </cell>
          <cell r="B84" t="str">
            <v>chained (2011) price HK$Mn</v>
          </cell>
          <cell r="C84" t="str">
            <v>CXDM by commodity</v>
          </cell>
          <cell r="D84" t="str">
            <v>group 14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1275</v>
          </cell>
          <cell r="O84">
            <v>11646</v>
          </cell>
          <cell r="P84">
            <v>13367</v>
          </cell>
          <cell r="Q84">
            <v>15172</v>
          </cell>
          <cell r="R84">
            <v>17284</v>
          </cell>
          <cell r="S84">
            <v>18400</v>
          </cell>
          <cell r="T84">
            <v>22563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26588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27282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30035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33945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38043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42297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45617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51913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58127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60286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63696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69542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75050</v>
          </cell>
          <cell r="CH84">
            <v>19538</v>
          </cell>
          <cell r="CI84">
            <v>19351</v>
          </cell>
          <cell r="CJ84">
            <v>20489</v>
          </cell>
          <cell r="CK84">
            <v>21889</v>
          </cell>
          <cell r="CL84">
            <v>81272</v>
          </cell>
          <cell r="CM84">
            <v>21919</v>
          </cell>
          <cell r="CN84">
            <v>22123</v>
          </cell>
          <cell r="CO84">
            <v>23596</v>
          </cell>
          <cell r="CP84">
            <v>24726</v>
          </cell>
          <cell r="CQ84">
            <v>92364</v>
          </cell>
          <cell r="CR84">
            <v>23538</v>
          </cell>
          <cell r="CS84">
            <v>23281</v>
          </cell>
          <cell r="CT84">
            <v>23644</v>
          </cell>
          <cell r="CU84">
            <v>25178</v>
          </cell>
          <cell r="CV84">
            <v>95641</v>
          </cell>
          <cell r="CW84">
            <v>25604</v>
          </cell>
          <cell r="CX84">
            <v>24951</v>
          </cell>
          <cell r="CY84">
            <v>25474</v>
          </cell>
          <cell r="CZ84">
            <v>26340</v>
          </cell>
          <cell r="DA84">
            <v>102369</v>
          </cell>
          <cell r="DB84">
            <v>25942</v>
          </cell>
          <cell r="DC84">
            <v>25625</v>
          </cell>
          <cell r="DD84">
            <v>25870</v>
          </cell>
          <cell r="DE84">
            <v>27311</v>
          </cell>
          <cell r="DF84">
            <v>104748</v>
          </cell>
          <cell r="DG84">
            <v>26190</v>
          </cell>
          <cell r="DH84">
            <v>26757</v>
          </cell>
          <cell r="DI84">
            <v>27406</v>
          </cell>
          <cell r="DJ84">
            <v>28108</v>
          </cell>
          <cell r="DK84">
            <v>108461</v>
          </cell>
          <cell r="DL84">
            <v>28006</v>
          </cell>
          <cell r="DM84">
            <v>28698</v>
          </cell>
          <cell r="DN84">
            <v>29811</v>
          </cell>
          <cell r="DO84">
            <v>29728</v>
          </cell>
          <cell r="DP84">
            <v>116243</v>
          </cell>
          <cell r="DQ84">
            <v>28411</v>
          </cell>
          <cell r="DR84">
            <v>28799</v>
          </cell>
          <cell r="DS84">
            <v>30354</v>
          </cell>
          <cell r="DT84">
            <v>32517</v>
          </cell>
          <cell r="DU84">
            <v>120081</v>
          </cell>
          <cell r="DV84">
            <v>31988</v>
          </cell>
          <cell r="DW84">
            <v>30029</v>
          </cell>
          <cell r="DX84">
            <v>30473</v>
          </cell>
          <cell r="DY84">
            <v>30823</v>
          </cell>
          <cell r="DZ84">
            <v>123313</v>
          </cell>
          <cell r="EA84">
            <v>30083</v>
          </cell>
          <cell r="EB84">
            <v>29378</v>
          </cell>
          <cell r="EC84">
            <v>29982</v>
          </cell>
          <cell r="ED84">
            <v>30789</v>
          </cell>
          <cell r="EE84">
            <v>120232</v>
          </cell>
          <cell r="EF84">
            <v>30381</v>
          </cell>
          <cell r="EG84">
            <v>29824</v>
          </cell>
          <cell r="EH84">
            <v>31212</v>
          </cell>
          <cell r="EI84">
            <v>32645</v>
          </cell>
          <cell r="EJ84">
            <v>124062</v>
          </cell>
          <cell r="EK84">
            <v>32906</v>
          </cell>
          <cell r="EL84">
            <v>33805</v>
          </cell>
          <cell r="EM84">
            <v>35395</v>
          </cell>
          <cell r="EN84">
            <v>35000</v>
          </cell>
          <cell r="EO84">
            <v>137106</v>
          </cell>
          <cell r="EP84">
            <v>31916</v>
          </cell>
          <cell r="EQ84">
            <v>32334</v>
          </cell>
          <cell r="ER84">
            <v>32428</v>
          </cell>
          <cell r="ES84">
            <v>33610</v>
          </cell>
          <cell r="ET84">
            <v>130288</v>
          </cell>
          <cell r="EU84">
            <v>33038</v>
          </cell>
          <cell r="EV84">
            <v>34573</v>
          </cell>
          <cell r="EW84">
            <v>35281</v>
          </cell>
          <cell r="EX84">
            <v>36077</v>
          </cell>
          <cell r="EY84">
            <v>138969</v>
          </cell>
          <cell r="EZ84">
            <v>34534</v>
          </cell>
          <cell r="FA84">
            <v>36538</v>
          </cell>
          <cell r="FB84">
            <v>38500</v>
          </cell>
          <cell r="FC84">
            <v>38127</v>
          </cell>
          <cell r="FD84">
            <v>147699</v>
          </cell>
          <cell r="FE84">
            <v>37005</v>
          </cell>
          <cell r="FF84">
            <v>39146</v>
          </cell>
          <cell r="FG84">
            <v>39707</v>
          </cell>
          <cell r="FH84">
            <v>39138</v>
          </cell>
          <cell r="FI84">
            <v>154996</v>
          </cell>
          <cell r="FJ84">
            <v>38344</v>
          </cell>
          <cell r="FK84">
            <v>40097</v>
          </cell>
          <cell r="FL84">
            <v>41544</v>
          </cell>
          <cell r="FM84">
            <v>39706</v>
          </cell>
          <cell r="FN84">
            <v>159691</v>
          </cell>
          <cell r="FO84">
            <v>38271</v>
          </cell>
          <cell r="FP84">
            <v>39559</v>
          </cell>
          <cell r="FQ84">
            <v>43565</v>
          </cell>
          <cell r="FR84">
            <v>43013</v>
          </cell>
          <cell r="FS84">
            <v>164408</v>
          </cell>
          <cell r="FT84">
            <v>43078</v>
          </cell>
          <cell r="FU84">
            <v>43963</v>
          </cell>
          <cell r="FV84">
            <v>45301</v>
          </cell>
          <cell r="FW84">
            <v>45484</v>
          </cell>
          <cell r="FX84">
            <v>177826</v>
          </cell>
          <cell r="FY84">
            <v>44474</v>
          </cell>
          <cell r="FZ84">
            <v>45271</v>
          </cell>
          <cell r="GA84">
            <v>48864</v>
          </cell>
          <cell r="GB84">
            <v>50261</v>
          </cell>
          <cell r="GC84">
            <v>188870</v>
          </cell>
          <cell r="GD84">
            <v>50906</v>
          </cell>
          <cell r="GE84">
            <v>51088</v>
          </cell>
          <cell r="GF84">
            <v>52220</v>
          </cell>
          <cell r="GG84">
            <v>55361</v>
          </cell>
          <cell r="GH84">
            <v>209575</v>
          </cell>
          <cell r="GI84">
            <v>56535</v>
          </cell>
          <cell r="GJ84">
            <v>58911</v>
          </cell>
          <cell r="GK84">
            <v>65196</v>
          </cell>
          <cell r="GL84">
            <v>68451</v>
          </cell>
          <cell r="GM84">
            <v>249093</v>
          </cell>
          <cell r="GN84">
            <v>60344</v>
          </cell>
          <cell r="GO84">
            <v>58914</v>
          </cell>
          <cell r="GP84">
            <v>60057</v>
          </cell>
          <cell r="GQ84">
            <v>61144</v>
          </cell>
          <cell r="GR84">
            <v>240459</v>
          </cell>
          <cell r="GS84">
            <v>55835</v>
          </cell>
          <cell r="GT84">
            <v>60725</v>
          </cell>
          <cell r="GU84">
            <v>63435</v>
          </cell>
          <cell r="GV84">
            <v>64665</v>
          </cell>
          <cell r="GW84">
            <v>244660</v>
          </cell>
          <cell r="GX84">
            <v>60471</v>
          </cell>
          <cell r="GY84">
            <v>63360</v>
          </cell>
          <cell r="GZ84">
            <v>65814</v>
          </cell>
          <cell r="HA84">
            <v>70017</v>
          </cell>
          <cell r="HB84">
            <v>259662</v>
          </cell>
          <cell r="HC84">
            <v>63158</v>
          </cell>
          <cell r="HD84">
            <v>65785</v>
          </cell>
          <cell r="HE84">
            <v>69963</v>
          </cell>
          <cell r="HF84">
            <v>69319</v>
          </cell>
          <cell r="HG84">
            <v>268225</v>
          </cell>
          <cell r="HH84">
            <v>63627</v>
          </cell>
          <cell r="HI84">
            <v>65416</v>
          </cell>
          <cell r="HJ84">
            <v>69581</v>
          </cell>
          <cell r="HK84">
            <v>71452</v>
          </cell>
          <cell r="HL84">
            <v>270076</v>
          </cell>
          <cell r="HM84">
            <v>67779</v>
          </cell>
          <cell r="HN84">
            <v>70007</v>
          </cell>
          <cell r="HO84">
            <v>7090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0</v>
          </cell>
          <cell r="HR85">
            <v>0</v>
          </cell>
          <cell r="HS85">
            <v>0</v>
          </cell>
          <cell r="HT85">
            <v>0</v>
          </cell>
          <cell r="HU85">
            <v>0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A85">
            <v>0</v>
          </cell>
          <cell r="IB85">
            <v>0</v>
          </cell>
          <cell r="IC85">
            <v>0</v>
          </cell>
          <cell r="ID85">
            <v>0</v>
          </cell>
          <cell r="IE85">
            <v>0</v>
          </cell>
          <cell r="IF85">
            <v>0</v>
          </cell>
          <cell r="IG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M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S85">
            <v>0</v>
          </cell>
          <cell r="IT85">
            <v>0</v>
          </cell>
          <cell r="IU85">
            <v>0</v>
          </cell>
        </row>
        <row r="86">
          <cell r="A86" t="str">
            <v>COGGDP</v>
          </cell>
          <cell r="B86" t="str">
            <v>YOY % change in real terms</v>
          </cell>
          <cell r="C86" t="str">
            <v>GDP</v>
          </cell>
          <cell r="I86">
            <v>0</v>
          </cell>
          <cell r="J86">
            <v>14.3</v>
          </cell>
          <cell r="K86">
            <v>15.8</v>
          </cell>
          <cell r="L86">
            <v>8.6</v>
          </cell>
          <cell r="M86">
            <v>14.6</v>
          </cell>
          <cell r="N86">
            <v>1.8</v>
          </cell>
          <cell r="O86">
            <v>1.6</v>
          </cell>
          <cell r="P86">
            <v>3.4</v>
          </cell>
          <cell r="Q86">
            <v>11.3</v>
          </cell>
          <cell r="R86">
            <v>9.1999999999999993</v>
          </cell>
          <cell r="S86">
            <v>7.3</v>
          </cell>
          <cell r="T86">
            <v>10.6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12.3</v>
          </cell>
          <cell r="Z86">
            <v>6.2</v>
          </cell>
          <cell r="AA86">
            <v>2.6</v>
          </cell>
          <cell r="AB86">
            <v>4</v>
          </cell>
          <cell r="AC86">
            <v>-3.5</v>
          </cell>
          <cell r="AD86">
            <v>2.4</v>
          </cell>
          <cell r="AE86">
            <v>-4.5</v>
          </cell>
          <cell r="AF86">
            <v>2.1</v>
          </cell>
          <cell r="AG86">
            <v>-0.1</v>
          </cell>
          <cell r="AH86">
            <v>5.3</v>
          </cell>
          <cell r="AI86">
            <v>0.5</v>
          </cell>
          <cell r="AJ86">
            <v>17.399999999999999</v>
          </cell>
          <cell r="AK86">
            <v>13.1</v>
          </cell>
          <cell r="AL86">
            <v>14.6</v>
          </cell>
          <cell r="AM86">
            <v>20.5</v>
          </cell>
          <cell r="AN86">
            <v>16.2</v>
          </cell>
          <cell r="AO86">
            <v>10.8</v>
          </cell>
          <cell r="AP86">
            <v>10.4</v>
          </cell>
          <cell r="AQ86">
            <v>12.7</v>
          </cell>
          <cell r="AR86">
            <v>12.3</v>
          </cell>
          <cell r="AS86">
            <v>11.7</v>
          </cell>
          <cell r="AT86">
            <v>11</v>
          </cell>
          <cell r="AU86">
            <v>13.9</v>
          </cell>
          <cell r="AV86">
            <v>3.6</v>
          </cell>
          <cell r="AW86">
            <v>5.5</v>
          </cell>
          <cell r="AX86">
            <v>8.3000000000000007</v>
          </cell>
          <cell r="AY86">
            <v>7.8</v>
          </cell>
          <cell r="AZ86">
            <v>10</v>
          </cell>
          <cell r="BA86">
            <v>13.7</v>
          </cell>
          <cell r="BB86">
            <v>14.7</v>
          </cell>
          <cell r="BC86">
            <v>11.6</v>
          </cell>
          <cell r="BD86">
            <v>6.7</v>
          </cell>
          <cell r="BE86">
            <v>11.9</v>
          </cell>
          <cell r="BF86">
            <v>12.9</v>
          </cell>
          <cell r="BG86">
            <v>8.6</v>
          </cell>
          <cell r="BH86">
            <v>10.1</v>
          </cell>
          <cell r="BI86">
            <v>10.8</v>
          </cell>
          <cell r="BJ86">
            <v>6.3</v>
          </cell>
          <cell r="BK86">
            <v>6.3</v>
          </cell>
          <cell r="BL86">
            <v>13.6</v>
          </cell>
          <cell r="BM86">
            <v>9.3000000000000007</v>
          </cell>
          <cell r="BN86">
            <v>5.8</v>
          </cell>
          <cell r="BO86">
            <v>1.5</v>
          </cell>
          <cell r="BP86">
            <v>3.3</v>
          </cell>
          <cell r="BQ86">
            <v>1.2</v>
          </cell>
          <cell r="BR86">
            <v>2.9</v>
          </cell>
          <cell r="BS86">
            <v>0.5</v>
          </cell>
          <cell r="BT86">
            <v>6.3</v>
          </cell>
          <cell r="BU86">
            <v>7.6</v>
          </cell>
          <cell r="BV86">
            <v>9.3000000000000007</v>
          </cell>
          <cell r="BW86">
            <v>6</v>
          </cell>
          <cell r="BX86">
            <v>12.5</v>
          </cell>
          <cell r="BY86">
            <v>14.2</v>
          </cell>
          <cell r="BZ86">
            <v>10.8</v>
          </cell>
          <cell r="CA86">
            <v>3.3</v>
          </cell>
          <cell r="CB86">
            <v>10</v>
          </cell>
          <cell r="CC86">
            <v>6</v>
          </cell>
          <cell r="CD86">
            <v>-2.6</v>
          </cell>
          <cell r="CE86">
            <v>-2.5</v>
          </cell>
          <cell r="CF86">
            <v>2.4</v>
          </cell>
          <cell r="CG86">
            <v>0.8</v>
          </cell>
          <cell r="CH86">
            <v>0.6</v>
          </cell>
          <cell r="CI86">
            <v>8.5</v>
          </cell>
          <cell r="CJ86">
            <v>16.899999999999999</v>
          </cell>
          <cell r="CK86">
            <v>18</v>
          </cell>
          <cell r="CL86">
            <v>11.1</v>
          </cell>
          <cell r="CM86">
            <v>13.2</v>
          </cell>
          <cell r="CN86">
            <v>13.5</v>
          </cell>
          <cell r="CO86">
            <v>15.2</v>
          </cell>
          <cell r="CP86">
            <v>11.7</v>
          </cell>
          <cell r="CQ86">
            <v>13.4</v>
          </cell>
          <cell r="CR86">
            <v>9.6999999999999993</v>
          </cell>
          <cell r="CS86">
            <v>9</v>
          </cell>
          <cell r="CT86">
            <v>7.3</v>
          </cell>
          <cell r="CU86">
            <v>8.4</v>
          </cell>
          <cell r="CV86">
            <v>8.5</v>
          </cell>
          <cell r="CW86">
            <v>6.9</v>
          </cell>
          <cell r="CX86">
            <v>2.9</v>
          </cell>
          <cell r="CY86">
            <v>0.3</v>
          </cell>
          <cell r="CZ86">
            <v>-0.2</v>
          </cell>
          <cell r="DA86">
            <v>2.2999999999999998</v>
          </cell>
          <cell r="DB86">
            <v>0.9</v>
          </cell>
          <cell r="DC86">
            <v>4.5</v>
          </cell>
          <cell r="DD86">
            <v>4.9000000000000004</v>
          </cell>
          <cell r="DE86">
            <v>4.8</v>
          </cell>
          <cell r="DF86">
            <v>3.8</v>
          </cell>
          <cell r="DG86">
            <v>6.1</v>
          </cell>
          <cell r="DH86">
            <v>5.3</v>
          </cell>
          <cell r="DI86">
            <v>5.2</v>
          </cell>
          <cell r="DJ86">
            <v>6.3</v>
          </cell>
          <cell r="DK86">
            <v>5.7</v>
          </cell>
          <cell r="DL86">
            <v>6.3</v>
          </cell>
          <cell r="DM86">
            <v>6.6</v>
          </cell>
          <cell r="DN86">
            <v>6.7</v>
          </cell>
          <cell r="DO86">
            <v>5.4</v>
          </cell>
          <cell r="DP86">
            <v>6.2</v>
          </cell>
          <cell r="DQ86">
            <v>6.4</v>
          </cell>
          <cell r="DR86">
            <v>6.1</v>
          </cell>
          <cell r="DS86">
            <v>5.9</v>
          </cell>
          <cell r="DT86">
            <v>6.4</v>
          </cell>
          <cell r="DU86">
            <v>6.2</v>
          </cell>
          <cell r="DV86">
            <v>7.9</v>
          </cell>
          <cell r="DW86">
            <v>6.8</v>
          </cell>
          <cell r="DX86">
            <v>4.5999999999999996</v>
          </cell>
          <cell r="DY86">
            <v>5.2</v>
          </cell>
          <cell r="DZ86">
            <v>6</v>
          </cell>
          <cell r="EA86">
            <v>3.9</v>
          </cell>
          <cell r="EB86">
            <v>2.9</v>
          </cell>
          <cell r="EC86">
            <v>1.3</v>
          </cell>
          <cell r="ED86">
            <v>1.6</v>
          </cell>
          <cell r="EE86">
            <v>2.4</v>
          </cell>
          <cell r="EF86">
            <v>2.5</v>
          </cell>
          <cell r="EG86">
            <v>3.6</v>
          </cell>
          <cell r="EH86">
            <v>4.8</v>
          </cell>
          <cell r="EI86">
            <v>6</v>
          </cell>
          <cell r="EJ86">
            <v>4.3</v>
          </cell>
          <cell r="EK86">
            <v>5.9</v>
          </cell>
          <cell r="EL86">
            <v>7.5</v>
          </cell>
          <cell r="EM86">
            <v>6.3</v>
          </cell>
          <cell r="EN86">
            <v>1.1000000000000001</v>
          </cell>
          <cell r="EO86">
            <v>5.0999999999999996</v>
          </cell>
          <cell r="EP86">
            <v>-2.7</v>
          </cell>
          <cell r="EQ86">
            <v>-6</v>
          </cell>
          <cell r="ER86">
            <v>-8.3000000000000007</v>
          </cell>
          <cell r="ES86">
            <v>-6.3</v>
          </cell>
          <cell r="ET86">
            <v>-5.9</v>
          </cell>
          <cell r="EU86">
            <v>-3</v>
          </cell>
          <cell r="EV86">
            <v>0.4</v>
          </cell>
          <cell r="EW86">
            <v>4</v>
          </cell>
          <cell r="EX86">
            <v>8.4</v>
          </cell>
          <cell r="EY86">
            <v>2.5</v>
          </cell>
          <cell r="EZ86">
            <v>10.7</v>
          </cell>
          <cell r="FA86">
            <v>7.4</v>
          </cell>
          <cell r="FB86">
            <v>7.2</v>
          </cell>
          <cell r="FC86">
            <v>5.7</v>
          </cell>
          <cell r="FD86">
            <v>7.7</v>
          </cell>
          <cell r="FE86">
            <v>2</v>
          </cell>
          <cell r="FF86">
            <v>1.1000000000000001</v>
          </cell>
          <cell r="FG86">
            <v>0.1</v>
          </cell>
          <cell r="FH86">
            <v>-0.8</v>
          </cell>
          <cell r="FI86">
            <v>0.6</v>
          </cell>
          <cell r="FJ86">
            <v>-0.6</v>
          </cell>
          <cell r="FK86">
            <v>0.5</v>
          </cell>
          <cell r="FL86">
            <v>2.4</v>
          </cell>
          <cell r="FM86">
            <v>4.0999999999999996</v>
          </cell>
          <cell r="FN86">
            <v>1.7</v>
          </cell>
          <cell r="FO86">
            <v>3.9</v>
          </cell>
          <cell r="FP86">
            <v>-0.6</v>
          </cell>
          <cell r="FQ86">
            <v>4</v>
          </cell>
          <cell r="FR86">
            <v>4.7</v>
          </cell>
          <cell r="FS86">
            <v>3.1</v>
          </cell>
          <cell r="FT86">
            <v>7.9</v>
          </cell>
          <cell r="FU86">
            <v>12.1</v>
          </cell>
          <cell r="FV86">
            <v>6.9</v>
          </cell>
          <cell r="FW86">
            <v>8.1999999999999993</v>
          </cell>
          <cell r="FX86">
            <v>8.6999999999999993</v>
          </cell>
          <cell r="FY86">
            <v>6.4</v>
          </cell>
          <cell r="FZ86">
            <v>7.3</v>
          </cell>
          <cell r="GA86">
            <v>8.3000000000000007</v>
          </cell>
          <cell r="GB86">
            <v>7.4</v>
          </cell>
          <cell r="GC86">
            <v>7.4</v>
          </cell>
          <cell r="GD86">
            <v>9</v>
          </cell>
          <cell r="GE86">
            <v>6.1</v>
          </cell>
          <cell r="GF86">
            <v>6.4</v>
          </cell>
          <cell r="GG86">
            <v>6.8</v>
          </cell>
          <cell r="GH86">
            <v>7</v>
          </cell>
          <cell r="GI86">
            <v>5.9</v>
          </cell>
          <cell r="GJ86">
            <v>6.2</v>
          </cell>
          <cell r="GK86">
            <v>6.7</v>
          </cell>
          <cell r="GL86">
            <v>7</v>
          </cell>
          <cell r="GM86">
            <v>6.5</v>
          </cell>
          <cell r="GN86">
            <v>7</v>
          </cell>
          <cell r="GO86">
            <v>4</v>
          </cell>
          <cell r="GP86">
            <v>0.9</v>
          </cell>
          <cell r="GQ86">
            <v>-2.7</v>
          </cell>
          <cell r="GR86">
            <v>2.1</v>
          </cell>
          <cell r="GS86">
            <v>-7.8</v>
          </cell>
          <cell r="GT86">
            <v>-3.1</v>
          </cell>
          <cell r="GU86">
            <v>-1.7</v>
          </cell>
          <cell r="GV86">
            <v>2.5</v>
          </cell>
          <cell r="GW86">
            <v>-2.5</v>
          </cell>
          <cell r="GX86">
            <v>7.9</v>
          </cell>
          <cell r="GY86">
            <v>6.4</v>
          </cell>
          <cell r="GZ86">
            <v>6.6</v>
          </cell>
          <cell r="HA86">
            <v>6.4</v>
          </cell>
          <cell r="HB86">
            <v>6.8</v>
          </cell>
          <cell r="HC86">
            <v>7.6</v>
          </cell>
          <cell r="HD86">
            <v>5.0999999999999996</v>
          </cell>
          <cell r="HE86">
            <v>4</v>
          </cell>
          <cell r="HF86">
            <v>3</v>
          </cell>
          <cell r="HG86">
            <v>4.9000000000000004</v>
          </cell>
          <cell r="HH86">
            <v>0.7</v>
          </cell>
          <cell r="HI86">
            <v>0.9</v>
          </cell>
          <cell r="HJ86">
            <v>1.5</v>
          </cell>
          <cell r="HK86">
            <v>2.8</v>
          </cell>
          <cell r="HL86">
            <v>1.5</v>
          </cell>
          <cell r="HM86">
            <v>2.9</v>
          </cell>
          <cell r="HN86">
            <v>3.2</v>
          </cell>
          <cell r="HO86">
            <v>2.9</v>
          </cell>
        </row>
        <row r="87">
          <cell r="A87" t="str">
            <v>COGDD</v>
          </cell>
          <cell r="B87" t="str">
            <v>YOY % change in real terms</v>
          </cell>
          <cell r="C87" t="str">
            <v>Domestic Demand</v>
          </cell>
          <cell r="H87">
            <v>0</v>
          </cell>
          <cell r="I87">
            <v>0</v>
          </cell>
          <cell r="J87">
            <v>17.8</v>
          </cell>
          <cell r="K87">
            <v>19.2</v>
          </cell>
          <cell r="L87">
            <v>9.9</v>
          </cell>
          <cell r="M87">
            <v>12.2</v>
          </cell>
          <cell r="N87">
            <v>1.2</v>
          </cell>
          <cell r="O87">
            <v>-4.5999999999999996</v>
          </cell>
          <cell r="P87">
            <v>3.6</v>
          </cell>
          <cell r="Q87">
            <v>7.5</v>
          </cell>
          <cell r="R87">
            <v>11.1</v>
          </cell>
          <cell r="S87">
            <v>15.4</v>
          </cell>
          <cell r="T87">
            <v>7.7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12.6</v>
          </cell>
          <cell r="Z87">
            <v>-1.5</v>
          </cell>
          <cell r="AA87">
            <v>2.2999999999999998</v>
          </cell>
          <cell r="AB87">
            <v>6.3</v>
          </cell>
          <cell r="AC87">
            <v>-8.4</v>
          </cell>
          <cell r="AD87">
            <v>-0.3</v>
          </cell>
          <cell r="AE87">
            <v>0.4</v>
          </cell>
          <cell r="AF87">
            <v>-1.3</v>
          </cell>
          <cell r="AG87">
            <v>1.2</v>
          </cell>
          <cell r="AH87">
            <v>12.3</v>
          </cell>
          <cell r="AI87">
            <v>2.9</v>
          </cell>
          <cell r="AJ87">
            <v>16.3</v>
          </cell>
          <cell r="AK87">
            <v>14.3</v>
          </cell>
          <cell r="AL87">
            <v>10.199999999999999</v>
          </cell>
          <cell r="AM87">
            <v>14</v>
          </cell>
          <cell r="AN87">
            <v>13.6</v>
          </cell>
          <cell r="AO87">
            <v>16.5</v>
          </cell>
          <cell r="AP87">
            <v>15.5</v>
          </cell>
          <cell r="AQ87">
            <v>13.8</v>
          </cell>
          <cell r="AR87">
            <v>16.8</v>
          </cell>
          <cell r="AS87">
            <v>15.8</v>
          </cell>
          <cell r="AT87">
            <v>18.2</v>
          </cell>
          <cell r="AU87">
            <v>15.7</v>
          </cell>
          <cell r="AV87">
            <v>10.9</v>
          </cell>
          <cell r="AW87">
            <v>13.5</v>
          </cell>
          <cell r="AX87">
            <v>14.3</v>
          </cell>
          <cell r="AY87">
            <v>8.4</v>
          </cell>
          <cell r="AZ87">
            <v>12.5</v>
          </cell>
          <cell r="BA87">
            <v>14.1</v>
          </cell>
          <cell r="BB87">
            <v>12</v>
          </cell>
          <cell r="BC87">
            <v>11.6</v>
          </cell>
          <cell r="BD87">
            <v>11.3</v>
          </cell>
          <cell r="BE87">
            <v>14.3</v>
          </cell>
          <cell r="BF87">
            <v>15.3</v>
          </cell>
          <cell r="BG87">
            <v>15.2</v>
          </cell>
          <cell r="BH87">
            <v>14</v>
          </cell>
          <cell r="BI87">
            <v>13.8</v>
          </cell>
          <cell r="BJ87">
            <v>8.9</v>
          </cell>
          <cell r="BK87">
            <v>7.4</v>
          </cell>
          <cell r="BL87">
            <v>5.0999999999999996</v>
          </cell>
          <cell r="BM87">
            <v>8.8000000000000007</v>
          </cell>
          <cell r="BN87">
            <v>0.7</v>
          </cell>
          <cell r="BO87">
            <v>0.7</v>
          </cell>
          <cell r="BP87">
            <v>6.4</v>
          </cell>
          <cell r="BQ87">
            <v>1.8</v>
          </cell>
          <cell r="BR87">
            <v>2.2999999999999998</v>
          </cell>
          <cell r="BS87">
            <v>-0.5</v>
          </cell>
          <cell r="BT87">
            <v>4.5999999999999996</v>
          </cell>
          <cell r="BU87">
            <v>3.5</v>
          </cell>
          <cell r="BV87">
            <v>7.4</v>
          </cell>
          <cell r="BW87">
            <v>3.9</v>
          </cell>
          <cell r="BX87">
            <v>6.8</v>
          </cell>
          <cell r="BY87">
            <v>8.3000000000000007</v>
          </cell>
          <cell r="BZ87">
            <v>4.3</v>
          </cell>
          <cell r="CA87">
            <v>1.6</v>
          </cell>
          <cell r="CB87">
            <v>5.0999999999999996</v>
          </cell>
          <cell r="CC87">
            <v>3.7</v>
          </cell>
          <cell r="CD87">
            <v>-1.7</v>
          </cell>
          <cell r="CE87">
            <v>-1.2</v>
          </cell>
          <cell r="CF87">
            <v>4.2</v>
          </cell>
          <cell r="CG87">
            <v>1.2</v>
          </cell>
          <cell r="CH87">
            <v>4.7</v>
          </cell>
          <cell r="CI87">
            <v>8.6999999999999993</v>
          </cell>
          <cell r="CJ87">
            <v>12.4</v>
          </cell>
          <cell r="CK87">
            <v>12.3</v>
          </cell>
          <cell r="CL87">
            <v>9.5</v>
          </cell>
          <cell r="CM87">
            <v>12.1</v>
          </cell>
          <cell r="CN87">
            <v>11.5</v>
          </cell>
          <cell r="CO87">
            <v>12.7</v>
          </cell>
          <cell r="CP87">
            <v>10.3</v>
          </cell>
          <cell r="CQ87">
            <v>11.6</v>
          </cell>
          <cell r="CR87">
            <v>6.1</v>
          </cell>
          <cell r="CS87">
            <v>11.4</v>
          </cell>
          <cell r="CT87">
            <v>11.2</v>
          </cell>
          <cell r="CU87">
            <v>8.9</v>
          </cell>
          <cell r="CV87">
            <v>9.4</v>
          </cell>
          <cell r="CW87">
            <v>13.1</v>
          </cell>
          <cell r="CX87">
            <v>4.0999999999999996</v>
          </cell>
          <cell r="CY87">
            <v>-4.7</v>
          </cell>
          <cell r="CZ87">
            <v>-5.7</v>
          </cell>
          <cell r="DA87">
            <v>1.3</v>
          </cell>
          <cell r="DB87">
            <v>-1.6</v>
          </cell>
          <cell r="DC87">
            <v>5</v>
          </cell>
          <cell r="DD87">
            <v>12.4</v>
          </cell>
          <cell r="DE87">
            <v>13.5</v>
          </cell>
          <cell r="DF87">
            <v>7.2</v>
          </cell>
          <cell r="DG87">
            <v>11.3</v>
          </cell>
          <cell r="DH87">
            <v>9.6999999999999993</v>
          </cell>
          <cell r="DI87">
            <v>8.1</v>
          </cell>
          <cell r="DJ87">
            <v>6.5</v>
          </cell>
          <cell r="DK87">
            <v>8.8000000000000007</v>
          </cell>
          <cell r="DL87">
            <v>7</v>
          </cell>
          <cell r="DM87">
            <v>9.4</v>
          </cell>
          <cell r="DN87">
            <v>9</v>
          </cell>
          <cell r="DO87">
            <v>11.9</v>
          </cell>
          <cell r="DP87">
            <v>9.4</v>
          </cell>
          <cell r="DQ87">
            <v>6.7</v>
          </cell>
          <cell r="DR87">
            <v>6.3</v>
          </cell>
          <cell r="DS87">
            <v>6.1</v>
          </cell>
          <cell r="DT87">
            <v>1.9</v>
          </cell>
          <cell r="DU87">
            <v>5.2</v>
          </cell>
          <cell r="DV87">
            <v>8.1999999999999993</v>
          </cell>
          <cell r="DW87">
            <v>11.6</v>
          </cell>
          <cell r="DX87">
            <v>10.199999999999999</v>
          </cell>
          <cell r="DY87">
            <v>13.1</v>
          </cell>
          <cell r="DZ87">
            <v>10.8</v>
          </cell>
          <cell r="EA87">
            <v>9.8000000000000007</v>
          </cell>
          <cell r="EB87">
            <v>5.5</v>
          </cell>
          <cell r="EC87">
            <v>3.4</v>
          </cell>
          <cell r="ED87">
            <v>3.6</v>
          </cell>
          <cell r="EE87">
            <v>5.5</v>
          </cell>
          <cell r="EF87">
            <v>1.6</v>
          </cell>
          <cell r="EG87">
            <v>0.3</v>
          </cell>
          <cell r="EH87">
            <v>2.1</v>
          </cell>
          <cell r="EI87">
            <v>6.5</v>
          </cell>
          <cell r="EJ87">
            <v>2.6</v>
          </cell>
          <cell r="EK87">
            <v>8.8000000000000007</v>
          </cell>
          <cell r="EL87">
            <v>8.3000000000000007</v>
          </cell>
          <cell r="EM87">
            <v>11.9</v>
          </cell>
          <cell r="EN87">
            <v>3.5</v>
          </cell>
          <cell r="EO87">
            <v>8</v>
          </cell>
          <cell r="EP87">
            <v>-3.1</v>
          </cell>
          <cell r="EQ87">
            <v>-3.8</v>
          </cell>
          <cell r="ER87">
            <v>-11.3</v>
          </cell>
          <cell r="ES87">
            <v>-11.9</v>
          </cell>
          <cell r="ET87">
            <v>-7.6</v>
          </cell>
          <cell r="EU87">
            <v>-9.3000000000000007</v>
          </cell>
          <cell r="EV87">
            <v>-8.5</v>
          </cell>
          <cell r="EW87">
            <v>-0.5</v>
          </cell>
          <cell r="EX87">
            <v>4.5</v>
          </cell>
          <cell r="EY87">
            <v>-3.6</v>
          </cell>
          <cell r="EZ87">
            <v>9.3000000000000007</v>
          </cell>
          <cell r="FA87">
            <v>7.1</v>
          </cell>
          <cell r="FB87">
            <v>7.2</v>
          </cell>
          <cell r="FC87">
            <v>6</v>
          </cell>
          <cell r="FD87">
            <v>7.4</v>
          </cell>
          <cell r="FE87">
            <v>4.2</v>
          </cell>
          <cell r="FF87">
            <v>2.1</v>
          </cell>
          <cell r="FG87">
            <v>0.2</v>
          </cell>
          <cell r="FH87">
            <v>-3.3</v>
          </cell>
          <cell r="FI87">
            <v>0.7</v>
          </cell>
          <cell r="FJ87">
            <v>-3.2</v>
          </cell>
          <cell r="FK87">
            <v>-1.1000000000000001</v>
          </cell>
          <cell r="FL87">
            <v>0</v>
          </cell>
          <cell r="FM87">
            <v>2</v>
          </cell>
          <cell r="FN87">
            <v>-0.6</v>
          </cell>
          <cell r="FO87">
            <v>0.7</v>
          </cell>
          <cell r="FP87">
            <v>-4</v>
          </cell>
          <cell r="FQ87">
            <v>-0.9</v>
          </cell>
          <cell r="FR87">
            <v>3.7</v>
          </cell>
          <cell r="FS87">
            <v>-0.1</v>
          </cell>
          <cell r="FT87">
            <v>8.1</v>
          </cell>
          <cell r="FU87">
            <v>11.8</v>
          </cell>
          <cell r="FV87">
            <v>3.1</v>
          </cell>
          <cell r="FW87">
            <v>-1</v>
          </cell>
          <cell r="FX87">
            <v>5.3</v>
          </cell>
          <cell r="FY87">
            <v>-2.6</v>
          </cell>
          <cell r="FZ87">
            <v>-0.8</v>
          </cell>
          <cell r="GA87">
            <v>4.0999999999999996</v>
          </cell>
          <cell r="GB87">
            <v>7.5</v>
          </cell>
          <cell r="GC87">
            <v>2</v>
          </cell>
          <cell r="GD87">
            <v>7</v>
          </cell>
          <cell r="GE87">
            <v>6.4</v>
          </cell>
          <cell r="GF87">
            <v>4.5</v>
          </cell>
          <cell r="GG87">
            <v>6.4</v>
          </cell>
          <cell r="GH87">
            <v>6.1</v>
          </cell>
          <cell r="GI87">
            <v>4.5999999999999996</v>
          </cell>
          <cell r="GJ87">
            <v>8.1999999999999993</v>
          </cell>
          <cell r="GK87">
            <v>7.9</v>
          </cell>
          <cell r="GL87">
            <v>10.4</v>
          </cell>
          <cell r="GM87">
            <v>7.8</v>
          </cell>
          <cell r="GN87">
            <v>7.9</v>
          </cell>
          <cell r="GO87">
            <v>4</v>
          </cell>
          <cell r="GP87">
            <v>1.8</v>
          </cell>
          <cell r="GQ87">
            <v>-6.9</v>
          </cell>
          <cell r="GR87">
            <v>1.4</v>
          </cell>
          <cell r="GS87">
            <v>-8.1</v>
          </cell>
          <cell r="GT87">
            <v>-5</v>
          </cell>
          <cell r="GU87">
            <v>5</v>
          </cell>
          <cell r="GV87">
            <v>10.3</v>
          </cell>
          <cell r="GW87">
            <v>0.5</v>
          </cell>
          <cell r="GX87">
            <v>16.7</v>
          </cell>
          <cell r="GY87">
            <v>10.4</v>
          </cell>
          <cell r="GZ87">
            <v>-1.5</v>
          </cell>
          <cell r="HA87">
            <v>4.3</v>
          </cell>
          <cell r="HB87">
            <v>7.1</v>
          </cell>
          <cell r="HC87">
            <v>1.8</v>
          </cell>
          <cell r="HD87">
            <v>8.3000000000000007</v>
          </cell>
          <cell r="HE87">
            <v>10.6</v>
          </cell>
          <cell r="HF87">
            <v>5.6</v>
          </cell>
          <cell r="HG87">
            <v>6.5</v>
          </cell>
          <cell r="HH87">
            <v>5.2</v>
          </cell>
          <cell r="HI87">
            <v>2.1</v>
          </cell>
          <cell r="HJ87">
            <v>2.4</v>
          </cell>
          <cell r="HK87">
            <v>4.7</v>
          </cell>
          <cell r="HL87">
            <v>3.6</v>
          </cell>
          <cell r="HM87">
            <v>4.0999999999999996</v>
          </cell>
          <cell r="HN87">
            <v>3.6</v>
          </cell>
          <cell r="HO87">
            <v>3.9</v>
          </cell>
        </row>
        <row r="88">
          <cell r="A88" t="str">
            <v>COGPCE</v>
          </cell>
          <cell r="B88" t="str">
            <v>YOY % change in real terms</v>
          </cell>
          <cell r="C88" t="str">
            <v>PCE</v>
          </cell>
          <cell r="I88">
            <v>0</v>
          </cell>
          <cell r="J88">
            <v>10.7</v>
          </cell>
          <cell r="K88">
            <v>9.8000000000000007</v>
          </cell>
          <cell r="L88">
            <v>8.9</v>
          </cell>
          <cell r="M88">
            <v>13</v>
          </cell>
          <cell r="N88">
            <v>12.2</v>
          </cell>
          <cell r="O88">
            <v>1.4</v>
          </cell>
          <cell r="P88">
            <v>10</v>
          </cell>
          <cell r="Q88">
            <v>8.6</v>
          </cell>
          <cell r="R88">
            <v>10.5</v>
          </cell>
          <cell r="S88">
            <v>12.9</v>
          </cell>
          <cell r="T88">
            <v>7.6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13.2</v>
          </cell>
          <cell r="Z88">
            <v>-3.9</v>
          </cell>
          <cell r="AA88">
            <v>6</v>
          </cell>
          <cell r="AB88">
            <v>0.6</v>
          </cell>
          <cell r="AC88">
            <v>-8.9</v>
          </cell>
          <cell r="AD88">
            <v>-1.8</v>
          </cell>
          <cell r="AE88">
            <v>4.7</v>
          </cell>
          <cell r="AF88">
            <v>-3.9</v>
          </cell>
          <cell r="AG88">
            <v>2</v>
          </cell>
          <cell r="AH88">
            <v>11.5</v>
          </cell>
          <cell r="AI88">
            <v>3.7</v>
          </cell>
          <cell r="AJ88">
            <v>2</v>
          </cell>
          <cell r="AK88">
            <v>13.5</v>
          </cell>
          <cell r="AL88">
            <v>3.1</v>
          </cell>
          <cell r="AM88">
            <v>11.2</v>
          </cell>
          <cell r="AN88">
            <v>7.5</v>
          </cell>
          <cell r="AO88">
            <v>13</v>
          </cell>
          <cell r="AP88">
            <v>11</v>
          </cell>
          <cell r="AQ88">
            <v>25.7</v>
          </cell>
          <cell r="AR88">
            <v>17</v>
          </cell>
          <cell r="AS88">
            <v>16.7</v>
          </cell>
          <cell r="AT88">
            <v>20.399999999999999</v>
          </cell>
          <cell r="AU88">
            <v>17.8</v>
          </cell>
          <cell r="AV88">
            <v>14.2</v>
          </cell>
          <cell r="AW88">
            <v>16.600000000000001</v>
          </cell>
          <cell r="AX88">
            <v>17.100000000000001</v>
          </cell>
          <cell r="AY88">
            <v>12</v>
          </cell>
          <cell r="AZ88">
            <v>10.5</v>
          </cell>
          <cell r="BA88">
            <v>10.1</v>
          </cell>
          <cell r="BB88">
            <v>5.4</v>
          </cell>
          <cell r="BC88">
            <v>9.5</v>
          </cell>
          <cell r="BD88">
            <v>14</v>
          </cell>
          <cell r="BE88">
            <v>10.4</v>
          </cell>
          <cell r="BF88">
            <v>13</v>
          </cell>
          <cell r="BG88">
            <v>11</v>
          </cell>
          <cell r="BH88">
            <v>12.2</v>
          </cell>
          <cell r="BI88">
            <v>13.2</v>
          </cell>
          <cell r="BJ88">
            <v>9.1</v>
          </cell>
          <cell r="BK88">
            <v>3.2</v>
          </cell>
          <cell r="BL88">
            <v>5.5</v>
          </cell>
          <cell r="BM88">
            <v>7.6</v>
          </cell>
          <cell r="BN88">
            <v>6.3</v>
          </cell>
          <cell r="BO88">
            <v>1.2</v>
          </cell>
          <cell r="BP88">
            <v>9.8000000000000007</v>
          </cell>
          <cell r="BQ88">
            <v>3.7</v>
          </cell>
          <cell r="BR88">
            <v>5.2</v>
          </cell>
          <cell r="BS88">
            <v>6.9</v>
          </cell>
          <cell r="BT88">
            <v>10.8</v>
          </cell>
          <cell r="BU88">
            <v>7.1</v>
          </cell>
          <cell r="BV88">
            <v>6.8</v>
          </cell>
          <cell r="BW88">
            <v>7.7</v>
          </cell>
          <cell r="BX88">
            <v>6.2</v>
          </cell>
          <cell r="BY88">
            <v>4.2</v>
          </cell>
          <cell r="BZ88">
            <v>6.7</v>
          </cell>
          <cell r="CA88">
            <v>6.4</v>
          </cell>
          <cell r="CB88">
            <v>5.9</v>
          </cell>
          <cell r="CC88">
            <v>3.4</v>
          </cell>
          <cell r="CD88">
            <v>6.1</v>
          </cell>
          <cell r="CE88">
            <v>2</v>
          </cell>
          <cell r="CF88">
            <v>5.5</v>
          </cell>
          <cell r="CG88">
            <v>4.4000000000000004</v>
          </cell>
          <cell r="CH88">
            <v>7.7</v>
          </cell>
          <cell r="CI88">
            <v>6.2</v>
          </cell>
          <cell r="CJ88">
            <v>10</v>
          </cell>
          <cell r="CK88">
            <v>10.1</v>
          </cell>
          <cell r="CL88">
            <v>8.6</v>
          </cell>
          <cell r="CM88">
            <v>9.3000000000000007</v>
          </cell>
          <cell r="CN88">
            <v>13.8</v>
          </cell>
          <cell r="CO88">
            <v>11</v>
          </cell>
          <cell r="CP88">
            <v>8.6999999999999993</v>
          </cell>
          <cell r="CQ88">
            <v>10.6</v>
          </cell>
          <cell r="CR88">
            <v>10.6</v>
          </cell>
          <cell r="CS88">
            <v>7.3</v>
          </cell>
          <cell r="CT88">
            <v>8.5</v>
          </cell>
          <cell r="CU88">
            <v>11</v>
          </cell>
          <cell r="CV88">
            <v>9.4</v>
          </cell>
          <cell r="CW88">
            <v>7.1</v>
          </cell>
          <cell r="CX88">
            <v>4.7</v>
          </cell>
          <cell r="CY88">
            <v>3</v>
          </cell>
          <cell r="CZ88">
            <v>0.9</v>
          </cell>
          <cell r="DA88">
            <v>3.8</v>
          </cell>
          <cell r="DB88">
            <v>0.6</v>
          </cell>
          <cell r="DC88">
            <v>6.1</v>
          </cell>
          <cell r="DD88">
            <v>9.1999999999999993</v>
          </cell>
          <cell r="DE88">
            <v>9.1</v>
          </cell>
          <cell r="DF88">
            <v>6.2</v>
          </cell>
          <cell r="DG88">
            <v>7.6</v>
          </cell>
          <cell r="DH88">
            <v>9.1999999999999993</v>
          </cell>
          <cell r="DI88">
            <v>10.8</v>
          </cell>
          <cell r="DJ88">
            <v>9.3000000000000007</v>
          </cell>
          <cell r="DK88">
            <v>9.3000000000000007</v>
          </cell>
          <cell r="DL88">
            <v>10</v>
          </cell>
          <cell r="DM88">
            <v>9.5</v>
          </cell>
          <cell r="DN88">
            <v>8.8000000000000007</v>
          </cell>
          <cell r="DO88">
            <v>8.5</v>
          </cell>
          <cell r="DP88">
            <v>9.1999999999999993</v>
          </cell>
          <cell r="DQ88">
            <v>7.7</v>
          </cell>
          <cell r="DR88">
            <v>8.9</v>
          </cell>
          <cell r="DS88">
            <v>5.2</v>
          </cell>
          <cell r="DT88">
            <v>9.6999999999999993</v>
          </cell>
          <cell r="DU88">
            <v>7.8</v>
          </cell>
          <cell r="DV88">
            <v>10.3</v>
          </cell>
          <cell r="DW88">
            <v>6.1</v>
          </cell>
          <cell r="DX88">
            <v>4.5</v>
          </cell>
          <cell r="DY88">
            <v>5.4</v>
          </cell>
          <cell r="DZ88">
            <v>6.5</v>
          </cell>
          <cell r="EA88">
            <v>2.1</v>
          </cell>
          <cell r="EB88">
            <v>2.6</v>
          </cell>
          <cell r="EC88">
            <v>0.5</v>
          </cell>
          <cell r="ED88">
            <v>1.4</v>
          </cell>
          <cell r="EE88">
            <v>1.6</v>
          </cell>
          <cell r="EF88">
            <v>2.6</v>
          </cell>
          <cell r="EG88">
            <v>2.1</v>
          </cell>
          <cell r="EH88">
            <v>4.5999999999999996</v>
          </cell>
          <cell r="EI88">
            <v>5.4</v>
          </cell>
          <cell r="EJ88">
            <v>3.7</v>
          </cell>
          <cell r="EK88">
            <v>3.8</v>
          </cell>
          <cell r="EL88">
            <v>8</v>
          </cell>
          <cell r="EM88">
            <v>8.1999999999999993</v>
          </cell>
          <cell r="EN88">
            <v>2.4</v>
          </cell>
          <cell r="EO88">
            <v>5.5</v>
          </cell>
          <cell r="EP88">
            <v>-1.7</v>
          </cell>
          <cell r="EQ88">
            <v>-3.9</v>
          </cell>
          <cell r="ER88">
            <v>-8.3000000000000007</v>
          </cell>
          <cell r="ES88">
            <v>-7.8</v>
          </cell>
          <cell r="ET88">
            <v>-5.5</v>
          </cell>
          <cell r="EU88">
            <v>-3.9</v>
          </cell>
          <cell r="EV88">
            <v>1</v>
          </cell>
          <cell r="EW88">
            <v>2.8</v>
          </cell>
          <cell r="EX88">
            <v>4.2</v>
          </cell>
          <cell r="EY88">
            <v>1</v>
          </cell>
          <cell r="EZ88">
            <v>6.4</v>
          </cell>
          <cell r="FA88">
            <v>4.7</v>
          </cell>
          <cell r="FB88">
            <v>3.5</v>
          </cell>
          <cell r="FC88">
            <v>3.6</v>
          </cell>
          <cell r="FD88">
            <v>4.5</v>
          </cell>
          <cell r="FE88">
            <v>3.4</v>
          </cell>
          <cell r="FF88">
            <v>2.8</v>
          </cell>
          <cell r="FG88">
            <v>0.9</v>
          </cell>
          <cell r="FH88">
            <v>-1.3</v>
          </cell>
          <cell r="FI88">
            <v>1.4</v>
          </cell>
          <cell r="FJ88">
            <v>0.9</v>
          </cell>
          <cell r="FK88">
            <v>-2.2000000000000002</v>
          </cell>
          <cell r="FL88">
            <v>-1.2</v>
          </cell>
          <cell r="FM88">
            <v>-1.6</v>
          </cell>
          <cell r="FN88">
            <v>-1</v>
          </cell>
          <cell r="FO88">
            <v>-4.2</v>
          </cell>
          <cell r="FP88">
            <v>-4.7</v>
          </cell>
          <cell r="FQ88">
            <v>-0.3</v>
          </cell>
          <cell r="FR88">
            <v>2.9</v>
          </cell>
          <cell r="FS88">
            <v>-1.6</v>
          </cell>
          <cell r="FT88">
            <v>6.2</v>
          </cell>
          <cell r="FU88">
            <v>10.7</v>
          </cell>
          <cell r="FV88">
            <v>5.3</v>
          </cell>
          <cell r="FW88">
            <v>6.4</v>
          </cell>
          <cell r="FX88">
            <v>7.1</v>
          </cell>
          <cell r="FY88">
            <v>3.4</v>
          </cell>
          <cell r="FZ88">
            <v>2.4</v>
          </cell>
          <cell r="GA88">
            <v>4</v>
          </cell>
          <cell r="GB88">
            <v>4.4000000000000004</v>
          </cell>
          <cell r="GC88">
            <v>3.5</v>
          </cell>
          <cell r="GD88">
            <v>6.2</v>
          </cell>
          <cell r="GE88">
            <v>7.2</v>
          </cell>
          <cell r="GF88">
            <v>4.5</v>
          </cell>
          <cell r="GG88">
            <v>6.4</v>
          </cell>
          <cell r="GH88">
            <v>6.1</v>
          </cell>
          <cell r="GI88">
            <v>5.7</v>
          </cell>
          <cell r="GJ88">
            <v>7.7</v>
          </cell>
          <cell r="GK88">
            <v>11.3</v>
          </cell>
          <cell r="GL88">
            <v>9.8000000000000007</v>
          </cell>
          <cell r="GM88">
            <v>8.6</v>
          </cell>
          <cell r="GN88">
            <v>8.4</v>
          </cell>
          <cell r="GO88">
            <v>3.5</v>
          </cell>
          <cell r="GP88">
            <v>0.1</v>
          </cell>
          <cell r="GQ88">
            <v>-3.6</v>
          </cell>
          <cell r="GR88">
            <v>1.9</v>
          </cell>
          <cell r="GS88">
            <v>-6</v>
          </cell>
          <cell r="GT88">
            <v>0.2</v>
          </cell>
          <cell r="GU88">
            <v>1.1000000000000001</v>
          </cell>
          <cell r="GV88">
            <v>5.4</v>
          </cell>
          <cell r="GW88">
            <v>0.2</v>
          </cell>
          <cell r="GX88">
            <v>7.5</v>
          </cell>
          <cell r="GY88">
            <v>3.8</v>
          </cell>
          <cell r="GZ88">
            <v>5.0999999999999996</v>
          </cell>
          <cell r="HA88">
            <v>8</v>
          </cell>
          <cell r="HB88">
            <v>6.1</v>
          </cell>
          <cell r="HC88">
            <v>8.1</v>
          </cell>
          <cell r="HD88">
            <v>10.3</v>
          </cell>
          <cell r="HE88">
            <v>9.6</v>
          </cell>
          <cell r="HF88">
            <v>5.9</v>
          </cell>
          <cell r="HG88">
            <v>8.4</v>
          </cell>
          <cell r="HH88">
            <v>5.5</v>
          </cell>
          <cell r="HI88">
            <v>2.2999999999999998</v>
          </cell>
          <cell r="HJ88">
            <v>1.5</v>
          </cell>
          <cell r="HK88">
            <v>2.7</v>
          </cell>
          <cell r="HL88">
            <v>3</v>
          </cell>
          <cell r="HM88">
            <v>6.3</v>
          </cell>
          <cell r="HN88">
            <v>4.2</v>
          </cell>
          <cell r="HO88">
            <v>2.8</v>
          </cell>
        </row>
        <row r="89">
          <cell r="A89" t="str">
            <v>COGCXDM</v>
          </cell>
          <cell r="B89" t="str">
            <v>YOY % change in real terms</v>
          </cell>
          <cell r="C89" t="str">
            <v>PCE</v>
          </cell>
          <cell r="D89" t="str">
            <v>CXDM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1.8</v>
          </cell>
          <cell r="P89">
            <v>9.4</v>
          </cell>
          <cell r="Q89">
            <v>9.1</v>
          </cell>
          <cell r="R89">
            <v>11.5</v>
          </cell>
          <cell r="S89">
            <v>8.8000000000000007</v>
          </cell>
          <cell r="T89">
            <v>7.6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9.1999999999999993</v>
          </cell>
          <cell r="Z89">
            <v>-4.5999999999999996</v>
          </cell>
          <cell r="AA89">
            <v>4.3</v>
          </cell>
          <cell r="AB89">
            <v>0</v>
          </cell>
          <cell r="AC89">
            <v>-9.5</v>
          </cell>
          <cell r="AD89">
            <v>-2.6</v>
          </cell>
          <cell r="AE89">
            <v>2.7</v>
          </cell>
          <cell r="AF89">
            <v>-3.7</v>
          </cell>
          <cell r="AG89">
            <v>2.6</v>
          </cell>
          <cell r="AH89">
            <v>11.5</v>
          </cell>
          <cell r="AI89">
            <v>3.2</v>
          </cell>
          <cell r="AJ89">
            <v>4.5999999999999996</v>
          </cell>
          <cell r="AK89">
            <v>14.8</v>
          </cell>
          <cell r="AL89">
            <v>5.2</v>
          </cell>
          <cell r="AM89">
            <v>12.9</v>
          </cell>
          <cell r="AN89">
            <v>9.4</v>
          </cell>
          <cell r="AO89">
            <v>12.3</v>
          </cell>
          <cell r="AP89">
            <v>9.8000000000000007</v>
          </cell>
          <cell r="AQ89">
            <v>22</v>
          </cell>
          <cell r="AR89">
            <v>14.3</v>
          </cell>
          <cell r="AS89">
            <v>14.5</v>
          </cell>
          <cell r="AT89">
            <v>18.8</v>
          </cell>
          <cell r="AU89">
            <v>17.7</v>
          </cell>
          <cell r="AV89">
            <v>15</v>
          </cell>
          <cell r="AW89">
            <v>16.7</v>
          </cell>
          <cell r="AX89">
            <v>17.100000000000001</v>
          </cell>
          <cell r="AY89">
            <v>11.5</v>
          </cell>
          <cell r="AZ89">
            <v>9.3000000000000007</v>
          </cell>
          <cell r="BA89">
            <v>7.9</v>
          </cell>
          <cell r="BB89">
            <v>3.4</v>
          </cell>
          <cell r="BC89">
            <v>7.7</v>
          </cell>
          <cell r="BD89">
            <v>9.6</v>
          </cell>
          <cell r="BE89">
            <v>6</v>
          </cell>
          <cell r="BF89">
            <v>9.9</v>
          </cell>
          <cell r="BG89">
            <v>8.6</v>
          </cell>
          <cell r="BH89">
            <v>8.8000000000000007</v>
          </cell>
          <cell r="BI89">
            <v>12.9</v>
          </cell>
          <cell r="BJ89">
            <v>9.1</v>
          </cell>
          <cell r="BK89">
            <v>3.1</v>
          </cell>
          <cell r="BL89">
            <v>6.4</v>
          </cell>
          <cell r="BM89">
            <v>7.6</v>
          </cell>
          <cell r="BN89">
            <v>5.8</v>
          </cell>
          <cell r="BO89">
            <v>1</v>
          </cell>
          <cell r="BP89">
            <v>9</v>
          </cell>
          <cell r="BQ89">
            <v>2.8</v>
          </cell>
          <cell r="BR89">
            <v>4.7</v>
          </cell>
          <cell r="BS89">
            <v>5.8</v>
          </cell>
          <cell r="BT89">
            <v>10.6</v>
          </cell>
          <cell r="BU89">
            <v>6.2</v>
          </cell>
          <cell r="BV89">
            <v>7.9</v>
          </cell>
          <cell r="BW89">
            <v>7.6</v>
          </cell>
          <cell r="BX89">
            <v>5.4</v>
          </cell>
          <cell r="BY89">
            <v>4.2</v>
          </cell>
          <cell r="BZ89">
            <v>7.1</v>
          </cell>
          <cell r="CA89">
            <v>5.4</v>
          </cell>
          <cell r="CB89">
            <v>5.6</v>
          </cell>
          <cell r="CC89">
            <v>4</v>
          </cell>
          <cell r="CD89">
            <v>6.3</v>
          </cell>
          <cell r="CE89">
            <v>1.2</v>
          </cell>
          <cell r="CF89">
            <v>5.3</v>
          </cell>
          <cell r="CG89">
            <v>4.2</v>
          </cell>
          <cell r="CH89">
            <v>7.2</v>
          </cell>
          <cell r="CI89">
            <v>6.5</v>
          </cell>
          <cell r="CJ89">
            <v>11</v>
          </cell>
          <cell r="CK89">
            <v>10.4</v>
          </cell>
          <cell r="CL89">
            <v>8.6999999999999993</v>
          </cell>
          <cell r="CM89">
            <v>10.199999999999999</v>
          </cell>
          <cell r="CN89">
            <v>14.6</v>
          </cell>
          <cell r="CO89">
            <v>11.8</v>
          </cell>
          <cell r="CP89">
            <v>10.199999999999999</v>
          </cell>
          <cell r="CQ89">
            <v>11.6</v>
          </cell>
          <cell r="CR89">
            <v>10.6</v>
          </cell>
          <cell r="CS89">
            <v>8.1999999999999993</v>
          </cell>
          <cell r="CT89">
            <v>7.3</v>
          </cell>
          <cell r="CU89">
            <v>10.3</v>
          </cell>
          <cell r="CV89">
            <v>9.1</v>
          </cell>
          <cell r="CW89">
            <v>7.4</v>
          </cell>
          <cell r="CX89">
            <v>4.4000000000000004</v>
          </cell>
          <cell r="CY89">
            <v>2.9</v>
          </cell>
          <cell r="CZ89">
            <v>0.1</v>
          </cell>
          <cell r="DA89">
            <v>3.6</v>
          </cell>
          <cell r="DB89">
            <v>0.2</v>
          </cell>
          <cell r="DC89">
            <v>4.5999999999999996</v>
          </cell>
          <cell r="DD89">
            <v>7.9</v>
          </cell>
          <cell r="DE89">
            <v>7.6</v>
          </cell>
          <cell r="DF89">
            <v>5.0999999999999996</v>
          </cell>
          <cell r="DG89">
            <v>4.4000000000000004</v>
          </cell>
          <cell r="DH89">
            <v>7.5</v>
          </cell>
          <cell r="DI89">
            <v>9.8000000000000007</v>
          </cell>
          <cell r="DJ89">
            <v>7.8</v>
          </cell>
          <cell r="DK89">
            <v>7.4</v>
          </cell>
          <cell r="DL89">
            <v>11.1</v>
          </cell>
          <cell r="DM89">
            <v>10</v>
          </cell>
          <cell r="DN89">
            <v>9.6</v>
          </cell>
          <cell r="DO89">
            <v>8.8000000000000007</v>
          </cell>
          <cell r="DP89">
            <v>9.8000000000000007</v>
          </cell>
          <cell r="DQ89">
            <v>7.6</v>
          </cell>
          <cell r="DR89">
            <v>8.1999999999999993</v>
          </cell>
          <cell r="DS89">
            <v>4.5</v>
          </cell>
          <cell r="DT89">
            <v>9.1999999999999993</v>
          </cell>
          <cell r="DU89">
            <v>7.4</v>
          </cell>
          <cell r="DV89">
            <v>9.6999999999999993</v>
          </cell>
          <cell r="DW89">
            <v>4.8</v>
          </cell>
          <cell r="DX89">
            <v>3.6</v>
          </cell>
          <cell r="DY89">
            <v>4.4000000000000004</v>
          </cell>
          <cell r="DZ89">
            <v>5.5</v>
          </cell>
          <cell r="EA89">
            <v>1.4</v>
          </cell>
          <cell r="EB89">
            <v>2.1</v>
          </cell>
          <cell r="EC89">
            <v>0.4</v>
          </cell>
          <cell r="ED89">
            <v>1.6</v>
          </cell>
          <cell r="EE89">
            <v>1.4</v>
          </cell>
          <cell r="EF89">
            <v>3.3</v>
          </cell>
          <cell r="EG89">
            <v>2.8</v>
          </cell>
          <cell r="EH89">
            <v>4.5</v>
          </cell>
          <cell r="EI89">
            <v>5.6</v>
          </cell>
          <cell r="EJ89">
            <v>4.0999999999999996</v>
          </cell>
          <cell r="EK89">
            <v>3.2</v>
          </cell>
          <cell r="EL89">
            <v>6.7</v>
          </cell>
          <cell r="EM89">
            <v>5.0999999999999996</v>
          </cell>
          <cell r="EN89">
            <v>-2.1</v>
          </cell>
          <cell r="EO89">
            <v>3.1</v>
          </cell>
          <cell r="EP89">
            <v>-6.4</v>
          </cell>
          <cell r="EQ89">
            <v>-8</v>
          </cell>
          <cell r="ER89">
            <v>-9.1999999999999993</v>
          </cell>
          <cell r="ES89">
            <v>-7.8</v>
          </cell>
          <cell r="ET89">
            <v>-7.8</v>
          </cell>
          <cell r="EU89">
            <v>-3.6</v>
          </cell>
          <cell r="EV89">
            <v>1.3</v>
          </cell>
          <cell r="EW89">
            <v>3.1</v>
          </cell>
          <cell r="EX89">
            <v>4.8</v>
          </cell>
          <cell r="EY89">
            <v>1.5</v>
          </cell>
          <cell r="EZ89">
            <v>8.1999999999999993</v>
          </cell>
          <cell r="FA89">
            <v>6.2</v>
          </cell>
          <cell r="FB89">
            <v>4.4000000000000004</v>
          </cell>
          <cell r="FC89">
            <v>3.8</v>
          </cell>
          <cell r="FD89">
            <v>5.6</v>
          </cell>
          <cell r="FE89">
            <v>3.3</v>
          </cell>
          <cell r="FF89">
            <v>3.2</v>
          </cell>
          <cell r="FG89">
            <v>1</v>
          </cell>
          <cell r="FH89">
            <v>-0.9</v>
          </cell>
          <cell r="FI89">
            <v>1.6</v>
          </cell>
          <cell r="FJ89">
            <v>1.8</v>
          </cell>
          <cell r="FK89">
            <v>-0.1</v>
          </cell>
          <cell r="FL89">
            <v>0.4</v>
          </cell>
          <cell r="FM89">
            <v>1</v>
          </cell>
          <cell r="FN89">
            <v>0.8</v>
          </cell>
          <cell r="FO89">
            <v>-1.3</v>
          </cell>
          <cell r="FP89">
            <v>-6.3</v>
          </cell>
          <cell r="FQ89">
            <v>1.6</v>
          </cell>
          <cell r="FR89">
            <v>3.9</v>
          </cell>
          <cell r="FS89">
            <v>-0.5</v>
          </cell>
          <cell r="FT89">
            <v>7.5</v>
          </cell>
          <cell r="FU89">
            <v>13</v>
          </cell>
          <cell r="FV89">
            <v>4.9000000000000004</v>
          </cell>
          <cell r="FW89">
            <v>5.8</v>
          </cell>
          <cell r="FX89">
            <v>7.7</v>
          </cell>
          <cell r="FY89">
            <v>3.8</v>
          </cell>
          <cell r="FZ89">
            <v>4.0999999999999996</v>
          </cell>
          <cell r="GA89">
            <v>5.0999999999999996</v>
          </cell>
          <cell r="GB89">
            <v>5.5</v>
          </cell>
          <cell r="GC89">
            <v>4.5999999999999996</v>
          </cell>
          <cell r="GD89">
            <v>7</v>
          </cell>
          <cell r="GE89">
            <v>6.7</v>
          </cell>
          <cell r="GF89">
            <v>5</v>
          </cell>
          <cell r="GG89">
            <v>6.3</v>
          </cell>
          <cell r="GH89">
            <v>6.2</v>
          </cell>
          <cell r="GI89">
            <v>6.6</v>
          </cell>
          <cell r="GJ89">
            <v>7.8</v>
          </cell>
          <cell r="GK89">
            <v>12.6</v>
          </cell>
          <cell r="GL89">
            <v>11.5</v>
          </cell>
          <cell r="GM89">
            <v>9.6999999999999993</v>
          </cell>
          <cell r="GN89">
            <v>8.1</v>
          </cell>
          <cell r="GO89">
            <v>4.8</v>
          </cell>
          <cell r="GP89">
            <v>1</v>
          </cell>
          <cell r="GQ89">
            <v>-2.7</v>
          </cell>
          <cell r="GR89">
            <v>2.6</v>
          </cell>
          <cell r="GS89">
            <v>-3.6</v>
          </cell>
          <cell r="GT89">
            <v>-0.5</v>
          </cell>
          <cell r="GU89">
            <v>1.5</v>
          </cell>
          <cell r="GV89">
            <v>6.2</v>
          </cell>
          <cell r="GW89">
            <v>0.9</v>
          </cell>
          <cell r="GX89">
            <v>9.3000000000000007</v>
          </cell>
          <cell r="GY89">
            <v>7.2</v>
          </cell>
          <cell r="GZ89">
            <v>8.6999999999999993</v>
          </cell>
          <cell r="HA89">
            <v>9.1</v>
          </cell>
          <cell r="HB89">
            <v>8.6</v>
          </cell>
          <cell r="HC89">
            <v>9.1999999999999993</v>
          </cell>
          <cell r="HD89">
            <v>11.6</v>
          </cell>
          <cell r="HE89">
            <v>11.1</v>
          </cell>
          <cell r="HF89">
            <v>8.6999999999999993</v>
          </cell>
          <cell r="HG89">
            <v>10.199999999999999</v>
          </cell>
          <cell r="HH89">
            <v>5.9</v>
          </cell>
          <cell r="HI89">
            <v>3.5</v>
          </cell>
          <cell r="HJ89">
            <v>2.5</v>
          </cell>
          <cell r="HK89">
            <v>4.7</v>
          </cell>
          <cell r="HL89">
            <v>4.0999999999999996</v>
          </cell>
          <cell r="HM89">
            <v>8.5</v>
          </cell>
          <cell r="HN89">
            <v>8.6</v>
          </cell>
          <cell r="HO89">
            <v>4.5</v>
          </cell>
        </row>
        <row r="90">
          <cell r="A90" t="str">
            <v>COGCXDMG</v>
          </cell>
          <cell r="B90" t="str">
            <v>YOY % change in real terms</v>
          </cell>
          <cell r="C90" t="str">
            <v>PCE</v>
          </cell>
          <cell r="D90" t="str">
            <v>CXDM</v>
          </cell>
          <cell r="E90" t="str">
            <v>goods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12.5</v>
          </cell>
          <cell r="CS90">
            <v>7.9</v>
          </cell>
          <cell r="CT90">
            <v>8.9</v>
          </cell>
          <cell r="CU90">
            <v>12.5</v>
          </cell>
          <cell r="CV90">
            <v>10.5</v>
          </cell>
          <cell r="CW90">
            <v>5.9</v>
          </cell>
          <cell r="CX90">
            <v>2.7</v>
          </cell>
          <cell r="CY90">
            <v>0.1</v>
          </cell>
          <cell r="CZ90">
            <v>-3.5</v>
          </cell>
          <cell r="DA90">
            <v>1.1000000000000001</v>
          </cell>
          <cell r="DB90">
            <v>-3.6</v>
          </cell>
          <cell r="DC90">
            <v>2.9</v>
          </cell>
          <cell r="DD90">
            <v>10.4</v>
          </cell>
          <cell r="DE90">
            <v>9.8000000000000007</v>
          </cell>
          <cell r="DF90">
            <v>5</v>
          </cell>
          <cell r="DG90">
            <v>6.1</v>
          </cell>
          <cell r="DH90">
            <v>10.6</v>
          </cell>
          <cell r="DI90">
            <v>13.4</v>
          </cell>
          <cell r="DJ90">
            <v>9.9</v>
          </cell>
          <cell r="DK90">
            <v>10.199999999999999</v>
          </cell>
          <cell r="DL90">
            <v>13.8</v>
          </cell>
          <cell r="DM90">
            <v>11.4</v>
          </cell>
          <cell r="DN90">
            <v>9.6999999999999993</v>
          </cell>
          <cell r="DO90">
            <v>11.6</v>
          </cell>
          <cell r="DP90">
            <v>11.5</v>
          </cell>
          <cell r="DQ90">
            <v>9.6999999999999993</v>
          </cell>
          <cell r="DR90">
            <v>10.8</v>
          </cell>
          <cell r="DS90">
            <v>4.8</v>
          </cell>
          <cell r="DT90">
            <v>8.9</v>
          </cell>
          <cell r="DU90">
            <v>8.4</v>
          </cell>
          <cell r="DV90">
            <v>11.7</v>
          </cell>
          <cell r="DW90">
            <v>6</v>
          </cell>
          <cell r="DX90">
            <v>4.2</v>
          </cell>
          <cell r="DY90">
            <v>8.1</v>
          </cell>
          <cell r="DZ90">
            <v>7.4</v>
          </cell>
          <cell r="EA90">
            <v>3.7</v>
          </cell>
          <cell r="EB90">
            <v>2.2000000000000002</v>
          </cell>
          <cell r="EC90">
            <v>-0.5</v>
          </cell>
          <cell r="ED90">
            <v>1.1000000000000001</v>
          </cell>
          <cell r="EE90">
            <v>1.5</v>
          </cell>
          <cell r="EF90">
            <v>3.2</v>
          </cell>
          <cell r="EG90">
            <v>3</v>
          </cell>
          <cell r="EH90">
            <v>5.2</v>
          </cell>
          <cell r="EI90">
            <v>6.8</v>
          </cell>
          <cell r="EJ90">
            <v>4.7</v>
          </cell>
          <cell r="EK90">
            <v>1.3</v>
          </cell>
          <cell r="EL90">
            <v>6.4</v>
          </cell>
          <cell r="EM90">
            <v>5.4</v>
          </cell>
          <cell r="EN90">
            <v>-6</v>
          </cell>
          <cell r="EO90">
            <v>1.5</v>
          </cell>
          <cell r="EP90">
            <v>-13.3</v>
          </cell>
          <cell r="EQ90">
            <v>-16.100000000000001</v>
          </cell>
          <cell r="ER90">
            <v>-17.100000000000001</v>
          </cell>
          <cell r="ES90">
            <v>-15.2</v>
          </cell>
          <cell r="ET90">
            <v>-15.5</v>
          </cell>
          <cell r="EU90">
            <v>-10.8</v>
          </cell>
          <cell r="EV90">
            <v>-0.9</v>
          </cell>
          <cell r="EW90">
            <v>1.9</v>
          </cell>
          <cell r="EX90">
            <v>4.5999999999999996</v>
          </cell>
          <cell r="EY90">
            <v>-1.1000000000000001</v>
          </cell>
          <cell r="EZ90">
            <v>13.3</v>
          </cell>
          <cell r="FA90">
            <v>9.1999999999999993</v>
          </cell>
          <cell r="FB90">
            <v>4.2</v>
          </cell>
          <cell r="FC90">
            <v>3.7</v>
          </cell>
          <cell r="FD90">
            <v>7.3</v>
          </cell>
          <cell r="FE90">
            <v>0.6</v>
          </cell>
          <cell r="FF90">
            <v>1.6</v>
          </cell>
          <cell r="FG90">
            <v>-2.2000000000000002</v>
          </cell>
          <cell r="FH90">
            <v>-5.9</v>
          </cell>
          <cell r="FI90">
            <v>-1.6</v>
          </cell>
          <cell r="FJ90">
            <v>-1.8</v>
          </cell>
          <cell r="FK90">
            <v>-5.3</v>
          </cell>
          <cell r="FL90">
            <v>-5.2</v>
          </cell>
          <cell r="FM90">
            <v>-2.1</v>
          </cell>
          <cell r="FN90">
            <v>-3.6</v>
          </cell>
          <cell r="FO90">
            <v>-3.8</v>
          </cell>
          <cell r="FP90">
            <v>-10.8</v>
          </cell>
          <cell r="FQ90">
            <v>-1.5</v>
          </cell>
          <cell r="FR90">
            <v>2.2000000000000002</v>
          </cell>
          <cell r="FS90">
            <v>-3.5</v>
          </cell>
          <cell r="FT90">
            <v>6.2</v>
          </cell>
          <cell r="FU90">
            <v>14.8</v>
          </cell>
          <cell r="FV90">
            <v>5.6</v>
          </cell>
          <cell r="FW90">
            <v>6.9</v>
          </cell>
          <cell r="FX90">
            <v>8.3000000000000007</v>
          </cell>
          <cell r="FY90">
            <v>5</v>
          </cell>
          <cell r="FZ90">
            <v>4.5</v>
          </cell>
          <cell r="GA90">
            <v>3</v>
          </cell>
          <cell r="GB90">
            <v>3.7</v>
          </cell>
          <cell r="GC90">
            <v>4</v>
          </cell>
          <cell r="GD90">
            <v>5.2</v>
          </cell>
          <cell r="GE90">
            <v>5</v>
          </cell>
          <cell r="GF90">
            <v>5.3</v>
          </cell>
          <cell r="GG90">
            <v>6.6</v>
          </cell>
          <cell r="GH90">
            <v>5.6</v>
          </cell>
          <cell r="GI90">
            <v>6</v>
          </cell>
          <cell r="GJ90">
            <v>6.9</v>
          </cell>
          <cell r="GK90">
            <v>11.6</v>
          </cell>
          <cell r="GL90">
            <v>10.6</v>
          </cell>
          <cell r="GM90">
            <v>8.8000000000000007</v>
          </cell>
          <cell r="GN90">
            <v>12.7</v>
          </cell>
          <cell r="GO90">
            <v>9.3000000000000007</v>
          </cell>
          <cell r="GP90">
            <v>6.6</v>
          </cell>
          <cell r="GQ90">
            <v>-0.2</v>
          </cell>
          <cell r="GR90">
            <v>6.8</v>
          </cell>
          <cell r="GS90">
            <v>-5.4</v>
          </cell>
          <cell r="GT90">
            <v>-4.4000000000000004</v>
          </cell>
          <cell r="GU90">
            <v>-1.2</v>
          </cell>
          <cell r="GV90">
            <v>8.1999999999999993</v>
          </cell>
          <cell r="GW90">
            <v>-0.6</v>
          </cell>
          <cell r="GX90">
            <v>13.9</v>
          </cell>
          <cell r="GY90">
            <v>10.8</v>
          </cell>
          <cell r="GZ90">
            <v>13.8</v>
          </cell>
          <cell r="HA90">
            <v>14.7</v>
          </cell>
          <cell r="HB90">
            <v>13.4</v>
          </cell>
          <cell r="HC90">
            <v>17.3</v>
          </cell>
          <cell r="HD90">
            <v>22.5</v>
          </cell>
          <cell r="HE90">
            <v>20.6</v>
          </cell>
          <cell r="HF90">
            <v>17.399999999999999</v>
          </cell>
          <cell r="HG90">
            <v>19.399999999999999</v>
          </cell>
          <cell r="HH90">
            <v>10.5</v>
          </cell>
          <cell r="HI90">
            <v>6.3</v>
          </cell>
          <cell r="HJ90">
            <v>3.5</v>
          </cell>
          <cell r="HK90">
            <v>6.3</v>
          </cell>
          <cell r="HL90">
            <v>6.6</v>
          </cell>
          <cell r="HM90">
            <v>13.6</v>
          </cell>
          <cell r="HN90">
            <v>13</v>
          </cell>
          <cell r="HO90">
            <v>7</v>
          </cell>
        </row>
        <row r="91">
          <cell r="A91" t="str">
            <v>COGCXDMF</v>
          </cell>
          <cell r="B91" t="str">
            <v>YOY % change in real terms</v>
          </cell>
          <cell r="C91" t="str">
            <v>PCE</v>
          </cell>
          <cell r="D91" t="str">
            <v>CXDM</v>
          </cell>
          <cell r="E91" t="str">
            <v>goods</v>
          </cell>
          <cell r="F91" t="str">
            <v>food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-0.6</v>
          </cell>
          <cell r="P91">
            <v>2.6</v>
          </cell>
          <cell r="Q91">
            <v>5.8</v>
          </cell>
          <cell r="R91">
            <v>5.2</v>
          </cell>
          <cell r="S91">
            <v>6.7</v>
          </cell>
          <cell r="T91">
            <v>5.8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3.5</v>
          </cell>
          <cell r="Z91">
            <v>2.6</v>
          </cell>
          <cell r="AA91">
            <v>25</v>
          </cell>
          <cell r="AB91">
            <v>3.3</v>
          </cell>
          <cell r="AC91">
            <v>-9.6999999999999993</v>
          </cell>
          <cell r="AD91">
            <v>4.5</v>
          </cell>
          <cell r="AE91">
            <v>9.4</v>
          </cell>
          <cell r="AF91">
            <v>-11.5</v>
          </cell>
          <cell r="AG91">
            <v>6.8</v>
          </cell>
          <cell r="AH91">
            <v>7.3</v>
          </cell>
          <cell r="AI91">
            <v>2.4</v>
          </cell>
          <cell r="AJ91">
            <v>3.4</v>
          </cell>
          <cell r="AK91">
            <v>8.4</v>
          </cell>
          <cell r="AL91">
            <v>0.8</v>
          </cell>
          <cell r="AM91">
            <v>6.5</v>
          </cell>
          <cell r="AN91">
            <v>4.8</v>
          </cell>
          <cell r="AO91">
            <v>6</v>
          </cell>
          <cell r="AP91">
            <v>3.8</v>
          </cell>
          <cell r="AQ91">
            <v>7.3</v>
          </cell>
          <cell r="AR91">
            <v>5.7</v>
          </cell>
          <cell r="AS91">
            <v>5.7</v>
          </cell>
          <cell r="AT91">
            <v>21.1</v>
          </cell>
          <cell r="AU91">
            <v>17.5</v>
          </cell>
          <cell r="AV91">
            <v>0.1</v>
          </cell>
          <cell r="AW91">
            <v>9.3000000000000007</v>
          </cell>
          <cell r="AX91">
            <v>15.1</v>
          </cell>
          <cell r="AY91">
            <v>-2.2999999999999998</v>
          </cell>
          <cell r="AZ91">
            <v>1.4</v>
          </cell>
          <cell r="BA91">
            <v>23.6</v>
          </cell>
          <cell r="BB91">
            <v>12.2</v>
          </cell>
          <cell r="BC91">
            <v>5.0999999999999996</v>
          </cell>
          <cell r="BD91">
            <v>2.4</v>
          </cell>
          <cell r="BE91">
            <v>5.8</v>
          </cell>
          <cell r="BF91">
            <v>6.5</v>
          </cell>
          <cell r="BG91">
            <v>5.2</v>
          </cell>
          <cell r="BH91">
            <v>5.0999999999999996</v>
          </cell>
          <cell r="BI91">
            <v>6.6</v>
          </cell>
          <cell r="BJ91">
            <v>0.7</v>
          </cell>
          <cell r="BK91">
            <v>3.4</v>
          </cell>
          <cell r="BL91">
            <v>2.7</v>
          </cell>
          <cell r="BM91">
            <v>3.2</v>
          </cell>
          <cell r="BN91">
            <v>4.0999999999999996</v>
          </cell>
          <cell r="BO91">
            <v>4.4000000000000004</v>
          </cell>
          <cell r="BP91">
            <v>6.8</v>
          </cell>
          <cell r="BQ91">
            <v>3.9</v>
          </cell>
          <cell r="BR91">
            <v>4.8</v>
          </cell>
          <cell r="BS91">
            <v>8.3000000000000007</v>
          </cell>
          <cell r="BT91">
            <v>9</v>
          </cell>
          <cell r="BU91">
            <v>0.3</v>
          </cell>
          <cell r="BV91">
            <v>2.4</v>
          </cell>
          <cell r="BW91">
            <v>4.7</v>
          </cell>
          <cell r="BX91">
            <v>-0.7</v>
          </cell>
          <cell r="BY91">
            <v>1.3</v>
          </cell>
          <cell r="BZ91">
            <v>1.7</v>
          </cell>
          <cell r="CA91">
            <v>2.8</v>
          </cell>
          <cell r="CB91">
            <v>1.3</v>
          </cell>
          <cell r="CC91">
            <v>3.7</v>
          </cell>
          <cell r="CD91">
            <v>5.3</v>
          </cell>
          <cell r="CE91">
            <v>-2.2000000000000002</v>
          </cell>
          <cell r="CF91">
            <v>1.7</v>
          </cell>
          <cell r="CG91">
            <v>2</v>
          </cell>
          <cell r="CH91">
            <v>6.9</v>
          </cell>
          <cell r="CI91">
            <v>4.5999999999999996</v>
          </cell>
          <cell r="CJ91">
            <v>8</v>
          </cell>
          <cell r="CK91">
            <v>1.1000000000000001</v>
          </cell>
          <cell r="CL91">
            <v>5</v>
          </cell>
          <cell r="CM91">
            <v>3.8</v>
          </cell>
          <cell r="CN91">
            <v>3.3</v>
          </cell>
          <cell r="CO91">
            <v>3.2</v>
          </cell>
          <cell r="CP91">
            <v>6</v>
          </cell>
          <cell r="CQ91">
            <v>4.0999999999999996</v>
          </cell>
          <cell r="CR91">
            <v>1.6</v>
          </cell>
          <cell r="CS91">
            <v>0.6</v>
          </cell>
          <cell r="CT91">
            <v>1.9</v>
          </cell>
          <cell r="CU91">
            <v>0.1</v>
          </cell>
          <cell r="CV91">
            <v>1</v>
          </cell>
          <cell r="CW91">
            <v>-0.8</v>
          </cell>
          <cell r="CX91">
            <v>0.1</v>
          </cell>
          <cell r="CY91">
            <v>2.7</v>
          </cell>
          <cell r="CZ91">
            <v>-1.4</v>
          </cell>
          <cell r="DA91">
            <v>0.2</v>
          </cell>
          <cell r="DB91">
            <v>4.7</v>
          </cell>
          <cell r="DC91">
            <v>5</v>
          </cell>
          <cell r="DD91">
            <v>7.4</v>
          </cell>
          <cell r="DE91">
            <v>9.1</v>
          </cell>
          <cell r="DF91">
            <v>6.6</v>
          </cell>
          <cell r="DG91">
            <v>-0.6</v>
          </cell>
          <cell r="DH91">
            <v>5.7</v>
          </cell>
          <cell r="DI91">
            <v>-1.2</v>
          </cell>
          <cell r="DJ91">
            <v>-2.6</v>
          </cell>
          <cell r="DK91">
            <v>0.3</v>
          </cell>
          <cell r="DL91">
            <v>-0.9</v>
          </cell>
          <cell r="DM91">
            <v>3.5</v>
          </cell>
          <cell r="DN91">
            <v>-0.7</v>
          </cell>
          <cell r="DO91">
            <v>-1.4</v>
          </cell>
          <cell r="DP91">
            <v>0.2</v>
          </cell>
          <cell r="DQ91">
            <v>1.6</v>
          </cell>
          <cell r="DR91">
            <v>0</v>
          </cell>
          <cell r="DS91">
            <v>5.7</v>
          </cell>
          <cell r="DT91">
            <v>8.9</v>
          </cell>
          <cell r="DU91">
            <v>4</v>
          </cell>
          <cell r="DV91">
            <v>8.1999999999999993</v>
          </cell>
          <cell r="DW91">
            <v>12.2</v>
          </cell>
          <cell r="DX91">
            <v>4.0999999999999996</v>
          </cell>
          <cell r="DY91">
            <v>11.4</v>
          </cell>
          <cell r="DZ91">
            <v>9</v>
          </cell>
          <cell r="EA91">
            <v>3.5</v>
          </cell>
          <cell r="EB91">
            <v>11.8</v>
          </cell>
          <cell r="EC91">
            <v>3.2</v>
          </cell>
          <cell r="ED91">
            <v>3.2</v>
          </cell>
          <cell r="EE91">
            <v>5.6</v>
          </cell>
          <cell r="EF91">
            <v>5.5</v>
          </cell>
          <cell r="EG91">
            <v>3.6</v>
          </cell>
          <cell r="EH91">
            <v>2.6</v>
          </cell>
          <cell r="EI91">
            <v>4.0999999999999996</v>
          </cell>
          <cell r="EJ91">
            <v>3.9</v>
          </cell>
          <cell r="EK91">
            <v>1.2</v>
          </cell>
          <cell r="EL91">
            <v>4.2</v>
          </cell>
          <cell r="EM91">
            <v>3.2</v>
          </cell>
          <cell r="EN91">
            <v>-1.4</v>
          </cell>
          <cell r="EO91">
            <v>1.9</v>
          </cell>
          <cell r="EP91">
            <v>-8.6999999999999993</v>
          </cell>
          <cell r="EQ91">
            <v>-11.9</v>
          </cell>
          <cell r="ER91">
            <v>-9.6</v>
          </cell>
          <cell r="ES91">
            <v>-8.1</v>
          </cell>
          <cell r="ET91">
            <v>-9.6999999999999993</v>
          </cell>
          <cell r="EU91">
            <v>-1</v>
          </cell>
          <cell r="EV91">
            <v>1.3</v>
          </cell>
          <cell r="EW91">
            <v>4.5</v>
          </cell>
          <cell r="EX91">
            <v>5.5</v>
          </cell>
          <cell r="EY91">
            <v>2.7</v>
          </cell>
          <cell r="EZ91">
            <v>5.8</v>
          </cell>
          <cell r="FA91">
            <v>9.1</v>
          </cell>
          <cell r="FB91">
            <v>1</v>
          </cell>
          <cell r="FC91">
            <v>4.7</v>
          </cell>
          <cell r="FD91">
            <v>5.2</v>
          </cell>
          <cell r="FE91">
            <v>3</v>
          </cell>
          <cell r="FF91">
            <v>2.2000000000000002</v>
          </cell>
          <cell r="FG91">
            <v>2.4</v>
          </cell>
          <cell r="FH91">
            <v>1.9</v>
          </cell>
          <cell r="FI91">
            <v>2.4</v>
          </cell>
          <cell r="FJ91">
            <v>5.2</v>
          </cell>
          <cell r="FK91">
            <v>2.8</v>
          </cell>
          <cell r="FL91">
            <v>1.3</v>
          </cell>
          <cell r="FM91">
            <v>1.5</v>
          </cell>
          <cell r="FN91">
            <v>2.6</v>
          </cell>
          <cell r="FO91">
            <v>-1.7</v>
          </cell>
          <cell r="FP91">
            <v>-2.9</v>
          </cell>
          <cell r="FQ91">
            <v>-1.4</v>
          </cell>
          <cell r="FR91">
            <v>0</v>
          </cell>
          <cell r="FS91">
            <v>-1.6</v>
          </cell>
          <cell r="FT91">
            <v>4.4000000000000004</v>
          </cell>
          <cell r="FU91">
            <v>1.4</v>
          </cell>
          <cell r="FV91">
            <v>5.9</v>
          </cell>
          <cell r="FW91">
            <v>6.9</v>
          </cell>
          <cell r="FX91">
            <v>4.5999999999999996</v>
          </cell>
          <cell r="FY91">
            <v>1.4</v>
          </cell>
          <cell r="FZ91">
            <v>3.6</v>
          </cell>
          <cell r="GA91">
            <v>2.9</v>
          </cell>
          <cell r="GB91">
            <v>4.4000000000000004</v>
          </cell>
          <cell r="GC91">
            <v>3.2</v>
          </cell>
          <cell r="GD91">
            <v>5.0999999999999996</v>
          </cell>
          <cell r="GE91">
            <v>4.2</v>
          </cell>
          <cell r="GF91">
            <v>2</v>
          </cell>
          <cell r="GG91">
            <v>3.8</v>
          </cell>
          <cell r="GH91">
            <v>3.8</v>
          </cell>
          <cell r="GI91">
            <v>6.1</v>
          </cell>
          <cell r="GJ91">
            <v>5.4</v>
          </cell>
          <cell r="GK91">
            <v>7.3</v>
          </cell>
          <cell r="GL91">
            <v>-0.2</v>
          </cell>
          <cell r="GM91">
            <v>4.5</v>
          </cell>
          <cell r="GN91">
            <v>8.5</v>
          </cell>
          <cell r="GO91">
            <v>5.9</v>
          </cell>
          <cell r="GP91">
            <v>5.5</v>
          </cell>
          <cell r="GQ91">
            <v>2.7</v>
          </cell>
          <cell r="GR91">
            <v>5.5</v>
          </cell>
          <cell r="GS91">
            <v>2.2999999999999998</v>
          </cell>
          <cell r="GT91">
            <v>3.3</v>
          </cell>
          <cell r="GU91">
            <v>4</v>
          </cell>
          <cell r="GV91">
            <v>5.0999999999999996</v>
          </cell>
          <cell r="GW91">
            <v>3.7</v>
          </cell>
          <cell r="GX91">
            <v>4.2</v>
          </cell>
          <cell r="GY91">
            <v>3.4</v>
          </cell>
          <cell r="GZ91">
            <v>4.9000000000000004</v>
          </cell>
          <cell r="HA91">
            <v>4.8</v>
          </cell>
          <cell r="HB91">
            <v>4.3</v>
          </cell>
          <cell r="HC91">
            <v>8.3000000000000007</v>
          </cell>
          <cell r="HD91">
            <v>3.8</v>
          </cell>
          <cell r="HE91">
            <v>4</v>
          </cell>
          <cell r="HF91">
            <v>3.2</v>
          </cell>
          <cell r="HG91">
            <v>4.7</v>
          </cell>
          <cell r="HH91">
            <v>-1.8</v>
          </cell>
          <cell r="HI91">
            <v>0.2</v>
          </cell>
          <cell r="HJ91">
            <v>1.8</v>
          </cell>
          <cell r="HK91">
            <v>1.3</v>
          </cell>
          <cell r="HL91">
            <v>0.4</v>
          </cell>
          <cell r="HM91">
            <v>2.9</v>
          </cell>
          <cell r="HN91">
            <v>2.5</v>
          </cell>
          <cell r="HO91">
            <v>3.5</v>
          </cell>
        </row>
        <row r="92">
          <cell r="A92" t="str">
            <v>COGCXDMCG</v>
          </cell>
          <cell r="B92" t="str">
            <v>YOY % change in real terms</v>
          </cell>
          <cell r="C92" t="str">
            <v>PCE</v>
          </cell>
          <cell r="D92" t="str">
            <v>CXDM</v>
          </cell>
          <cell r="E92" t="str">
            <v>goods</v>
          </cell>
          <cell r="F92" t="str">
            <v>consumer good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-0.7</v>
          </cell>
          <cell r="P92">
            <v>19.399999999999999</v>
          </cell>
          <cell r="Q92">
            <v>11.9</v>
          </cell>
          <cell r="R92">
            <v>19.600000000000001</v>
          </cell>
          <cell r="S92">
            <v>15.9</v>
          </cell>
          <cell r="T92">
            <v>7.3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7.1</v>
          </cell>
          <cell r="Z92">
            <v>-13.3</v>
          </cell>
          <cell r="AA92">
            <v>-12.5</v>
          </cell>
          <cell r="AB92">
            <v>-12.6</v>
          </cell>
          <cell r="AC92">
            <v>-23.9</v>
          </cell>
          <cell r="AD92">
            <v>-16.100000000000001</v>
          </cell>
          <cell r="AE92">
            <v>-11.2</v>
          </cell>
          <cell r="AF92">
            <v>-13</v>
          </cell>
          <cell r="AG92">
            <v>-8.1</v>
          </cell>
          <cell r="AH92">
            <v>18.2</v>
          </cell>
          <cell r="AI92">
            <v>-3.3</v>
          </cell>
          <cell r="AJ92">
            <v>-5.6</v>
          </cell>
          <cell r="AK92">
            <v>26.9</v>
          </cell>
          <cell r="AL92">
            <v>1.8</v>
          </cell>
          <cell r="AM92">
            <v>17.399999999999999</v>
          </cell>
          <cell r="AN92">
            <v>10.4</v>
          </cell>
          <cell r="AO92">
            <v>24.6</v>
          </cell>
          <cell r="AP92">
            <v>17.2</v>
          </cell>
          <cell r="AQ92">
            <v>54.1</v>
          </cell>
          <cell r="AR92">
            <v>23.6</v>
          </cell>
          <cell r="AS92">
            <v>29</v>
          </cell>
          <cell r="AT92">
            <v>29.7</v>
          </cell>
          <cell r="AU92">
            <v>25.8</v>
          </cell>
          <cell r="AV92">
            <v>20.399999999999999</v>
          </cell>
          <cell r="AW92">
            <v>27.5</v>
          </cell>
          <cell r="AX92">
            <v>25.8</v>
          </cell>
          <cell r="AY92">
            <v>23.8</v>
          </cell>
          <cell r="AZ92">
            <v>15.7</v>
          </cell>
          <cell r="BA92">
            <v>8.1</v>
          </cell>
          <cell r="BB92">
            <v>-6.6</v>
          </cell>
          <cell r="BC92">
            <v>8</v>
          </cell>
          <cell r="BD92">
            <v>11.1</v>
          </cell>
          <cell r="BE92">
            <v>1.6</v>
          </cell>
          <cell r="BF92">
            <v>10.199999999999999</v>
          </cell>
          <cell r="BG92">
            <v>6.5</v>
          </cell>
          <cell r="BH92">
            <v>7.4</v>
          </cell>
          <cell r="BI92">
            <v>18.399999999999999</v>
          </cell>
          <cell r="BJ92">
            <v>10.9</v>
          </cell>
          <cell r="BK92">
            <v>-3.7</v>
          </cell>
          <cell r="BL92">
            <v>7.8</v>
          </cell>
          <cell r="BM92">
            <v>7.9</v>
          </cell>
          <cell r="BN92">
            <v>5.0999999999999996</v>
          </cell>
          <cell r="BO92">
            <v>-5.5</v>
          </cell>
          <cell r="BP92">
            <v>11.5</v>
          </cell>
          <cell r="BQ92">
            <v>-3.6</v>
          </cell>
          <cell r="BR92">
            <v>1.5</v>
          </cell>
          <cell r="BS92">
            <v>2.7</v>
          </cell>
          <cell r="BT92">
            <v>15.3</v>
          </cell>
          <cell r="BU92">
            <v>10.9</v>
          </cell>
          <cell r="BV92">
            <v>11.6</v>
          </cell>
          <cell r="BW92">
            <v>9.9</v>
          </cell>
          <cell r="BX92">
            <v>5.6</v>
          </cell>
          <cell r="BY92">
            <v>2.4</v>
          </cell>
          <cell r="BZ92">
            <v>10.5</v>
          </cell>
          <cell r="CA92">
            <v>5.3</v>
          </cell>
          <cell r="CB92">
            <v>6.1</v>
          </cell>
          <cell r="CC92">
            <v>0.8</v>
          </cell>
          <cell r="CD92">
            <v>6.6</v>
          </cell>
          <cell r="CE92">
            <v>-0.3</v>
          </cell>
          <cell r="CF92">
            <v>6.1</v>
          </cell>
          <cell r="CG92">
            <v>3.3</v>
          </cell>
          <cell r="CH92">
            <v>8.6</v>
          </cell>
          <cell r="CI92">
            <v>8.9</v>
          </cell>
          <cell r="CJ92">
            <v>15.8</v>
          </cell>
          <cell r="CK92">
            <v>16.600000000000001</v>
          </cell>
          <cell r="CL92">
            <v>12.7</v>
          </cell>
          <cell r="CM92">
            <v>13</v>
          </cell>
          <cell r="CN92">
            <v>25.2</v>
          </cell>
          <cell r="CO92">
            <v>15.5</v>
          </cell>
          <cell r="CP92">
            <v>12.6</v>
          </cell>
          <cell r="CQ92">
            <v>16.3</v>
          </cell>
          <cell r="CR92">
            <v>17.2</v>
          </cell>
          <cell r="CS92">
            <v>11.1</v>
          </cell>
          <cell r="CT92">
            <v>11.8</v>
          </cell>
          <cell r="CU92">
            <v>17.3</v>
          </cell>
          <cell r="CV92">
            <v>14.4</v>
          </cell>
          <cell r="CW92">
            <v>8.4</v>
          </cell>
          <cell r="CX92">
            <v>3.7</v>
          </cell>
          <cell r="CY92">
            <v>-0.9</v>
          </cell>
          <cell r="CZ92">
            <v>-4.2</v>
          </cell>
          <cell r="DA92">
            <v>1.4</v>
          </cell>
          <cell r="DB92">
            <v>-6.4</v>
          </cell>
          <cell r="DC92">
            <v>2</v>
          </cell>
          <cell r="DD92">
            <v>11.5</v>
          </cell>
          <cell r="DE92">
            <v>10.1</v>
          </cell>
          <cell r="DF92">
            <v>4.4000000000000004</v>
          </cell>
          <cell r="DG92">
            <v>8.8000000000000007</v>
          </cell>
          <cell r="DH92">
            <v>12.6</v>
          </cell>
          <cell r="DI92">
            <v>19.100000000000001</v>
          </cell>
          <cell r="DJ92">
            <v>14.3</v>
          </cell>
          <cell r="DK92">
            <v>13.9</v>
          </cell>
          <cell r="DL92">
            <v>19.3</v>
          </cell>
          <cell r="DM92">
            <v>14.3</v>
          </cell>
          <cell r="DN92">
            <v>13.1</v>
          </cell>
          <cell r="DO92">
            <v>15.6</v>
          </cell>
          <cell r="DP92">
            <v>15.4</v>
          </cell>
          <cell r="DQ92">
            <v>12.1</v>
          </cell>
          <cell r="DR92">
            <v>14.6</v>
          </cell>
          <cell r="DS92">
            <v>4.5999999999999996</v>
          </cell>
          <cell r="DT92">
            <v>8.9</v>
          </cell>
          <cell r="DU92">
            <v>9.8000000000000007</v>
          </cell>
          <cell r="DV92">
            <v>12.7</v>
          </cell>
          <cell r="DW92">
            <v>4.0999999999999996</v>
          </cell>
          <cell r="DX92">
            <v>4.2</v>
          </cell>
          <cell r="DY92">
            <v>7.2</v>
          </cell>
          <cell r="DZ92">
            <v>6.9</v>
          </cell>
          <cell r="EA92">
            <v>3.7</v>
          </cell>
          <cell r="EB92">
            <v>-1</v>
          </cell>
          <cell r="EC92">
            <v>-1.7</v>
          </cell>
          <cell r="ED92">
            <v>0.5</v>
          </cell>
          <cell r="EE92">
            <v>0.4</v>
          </cell>
          <cell r="EF92">
            <v>2.7</v>
          </cell>
          <cell r="EG92">
            <v>2.7</v>
          </cell>
          <cell r="EH92">
            <v>6.1</v>
          </cell>
          <cell r="EI92">
            <v>7.6</v>
          </cell>
          <cell r="EJ92">
            <v>4.9000000000000004</v>
          </cell>
          <cell r="EK92">
            <v>1.3</v>
          </cell>
          <cell r="EL92">
            <v>7.2</v>
          </cell>
          <cell r="EM92">
            <v>6.2</v>
          </cell>
          <cell r="EN92">
            <v>-7.3</v>
          </cell>
          <cell r="EO92">
            <v>1.3</v>
          </cell>
          <cell r="EP92">
            <v>-14.6</v>
          </cell>
          <cell r="EQ92">
            <v>-17.600000000000001</v>
          </cell>
          <cell r="ER92">
            <v>-19.3</v>
          </cell>
          <cell r="ES92">
            <v>-17.3</v>
          </cell>
          <cell r="ET92">
            <v>-17.2</v>
          </cell>
          <cell r="EU92">
            <v>-13.8</v>
          </cell>
          <cell r="EV92">
            <v>-1.9</v>
          </cell>
          <cell r="EW92">
            <v>1</v>
          </cell>
          <cell r="EX92">
            <v>4.3</v>
          </cell>
          <cell r="EY92">
            <v>-2.5</v>
          </cell>
          <cell r="EZ92">
            <v>16.100000000000001</v>
          </cell>
          <cell r="FA92">
            <v>9.1</v>
          </cell>
          <cell r="FB92">
            <v>5.4</v>
          </cell>
          <cell r="FC92">
            <v>3.4</v>
          </cell>
          <cell r="FD92">
            <v>8</v>
          </cell>
          <cell r="FE92">
            <v>-0.2</v>
          </cell>
          <cell r="FF92">
            <v>1.2</v>
          </cell>
          <cell r="FG92">
            <v>-3.9</v>
          </cell>
          <cell r="FH92">
            <v>-8.6999999999999993</v>
          </cell>
          <cell r="FI92">
            <v>-3.1</v>
          </cell>
          <cell r="FJ92">
            <v>-4.2</v>
          </cell>
          <cell r="FK92">
            <v>-9</v>
          </cell>
          <cell r="FL92">
            <v>-7.7</v>
          </cell>
          <cell r="FM92">
            <v>-3.6</v>
          </cell>
          <cell r="FN92">
            <v>-6.1</v>
          </cell>
          <cell r="FO92">
            <v>-4.5999999999999996</v>
          </cell>
          <cell r="FP92">
            <v>-14.7</v>
          </cell>
          <cell r="FQ92">
            <v>-1.6</v>
          </cell>
          <cell r="FR92">
            <v>3.1</v>
          </cell>
          <cell r="FS92">
            <v>-4.3</v>
          </cell>
          <cell r="FT92">
            <v>7</v>
          </cell>
          <cell r="FU92">
            <v>22.5</v>
          </cell>
          <cell r="FV92">
            <v>5.5</v>
          </cell>
          <cell r="FW92">
            <v>6.8</v>
          </cell>
          <cell r="FX92">
            <v>10</v>
          </cell>
          <cell r="FY92">
            <v>6.3</v>
          </cell>
          <cell r="FZ92">
            <v>5</v>
          </cell>
          <cell r="GA92">
            <v>3</v>
          </cell>
          <cell r="GB92">
            <v>3.5</v>
          </cell>
          <cell r="GC92">
            <v>4.4000000000000004</v>
          </cell>
          <cell r="GD92">
            <v>5.4</v>
          </cell>
          <cell r="GE92">
            <v>5.3</v>
          </cell>
          <cell r="GF92">
            <v>6.7</v>
          </cell>
          <cell r="GG92">
            <v>7.9</v>
          </cell>
          <cell r="GH92">
            <v>6.3</v>
          </cell>
          <cell r="GI92">
            <v>6</v>
          </cell>
          <cell r="GJ92">
            <v>7.6</v>
          </cell>
          <cell r="GK92">
            <v>13.4</v>
          </cell>
          <cell r="GL92">
            <v>15.2</v>
          </cell>
          <cell r="GM92">
            <v>10.7</v>
          </cell>
          <cell r="GN92">
            <v>14.5</v>
          </cell>
          <cell r="GO92">
            <v>10.8</v>
          </cell>
          <cell r="GP92">
            <v>7</v>
          </cell>
          <cell r="GQ92">
            <v>-1.2</v>
          </cell>
          <cell r="GR92">
            <v>7.3</v>
          </cell>
          <cell r="GS92">
            <v>-8.4</v>
          </cell>
          <cell r="GT92">
            <v>-9</v>
          </cell>
          <cell r="GU92">
            <v>-3.6</v>
          </cell>
          <cell r="GV92">
            <v>9.8000000000000007</v>
          </cell>
          <cell r="GW92">
            <v>-2.6</v>
          </cell>
          <cell r="GX92">
            <v>18.7</v>
          </cell>
          <cell r="GY92">
            <v>15.4</v>
          </cell>
          <cell r="GZ92">
            <v>18.399999999999999</v>
          </cell>
          <cell r="HA92">
            <v>19</v>
          </cell>
          <cell r="HB92">
            <v>17.899999999999999</v>
          </cell>
          <cell r="HC92">
            <v>21.2</v>
          </cell>
          <cell r="HD92">
            <v>32.700000000000003</v>
          </cell>
          <cell r="HE92">
            <v>28.2</v>
          </cell>
          <cell r="HF92">
            <v>23</v>
          </cell>
          <cell r="HG92">
            <v>26</v>
          </cell>
          <cell r="HH92">
            <v>15.5</v>
          </cell>
          <cell r="HI92">
            <v>8.8000000000000007</v>
          </cell>
          <cell r="HJ92">
            <v>4.2</v>
          </cell>
          <cell r="HK92">
            <v>8.3000000000000007</v>
          </cell>
          <cell r="HL92">
            <v>9</v>
          </cell>
          <cell r="HM92">
            <v>17.3</v>
          </cell>
          <cell r="HN92">
            <v>17.399999999999999</v>
          </cell>
          <cell r="HO92">
            <v>8.3000000000000007</v>
          </cell>
        </row>
        <row r="93">
          <cell r="A93" t="str">
            <v>COGCXDMD</v>
          </cell>
          <cell r="B93" t="str">
            <v>YOY % change in real terms</v>
          </cell>
          <cell r="C93" t="str">
            <v>PCE</v>
          </cell>
          <cell r="D93" t="str">
            <v>CXDM</v>
          </cell>
          <cell r="E93" t="str">
            <v>goods</v>
          </cell>
          <cell r="F93" t="str">
            <v>consumer goods</v>
          </cell>
          <cell r="G93" t="str">
            <v>durabl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-2.9</v>
          </cell>
          <cell r="P93">
            <v>23.8</v>
          </cell>
          <cell r="Q93">
            <v>20.5</v>
          </cell>
          <cell r="R93">
            <v>15</v>
          </cell>
          <cell r="S93">
            <v>4.3</v>
          </cell>
          <cell r="T93">
            <v>4.2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10.4</v>
          </cell>
          <cell r="Z93">
            <v>-12.4</v>
          </cell>
          <cell r="AA93">
            <v>3.7</v>
          </cell>
          <cell r="AB93">
            <v>-13</v>
          </cell>
          <cell r="AC93">
            <v>-26.5</v>
          </cell>
          <cell r="AD93">
            <v>-12.3</v>
          </cell>
          <cell r="AE93">
            <v>-23.1</v>
          </cell>
          <cell r="AF93">
            <v>-31</v>
          </cell>
          <cell r="AG93">
            <v>-27.4</v>
          </cell>
          <cell r="AH93">
            <v>7.9</v>
          </cell>
          <cell r="AI93">
            <v>-19</v>
          </cell>
          <cell r="AJ93">
            <v>8.1</v>
          </cell>
          <cell r="AK93">
            <v>57.2</v>
          </cell>
          <cell r="AL93">
            <v>32.1</v>
          </cell>
          <cell r="AM93">
            <v>51.4</v>
          </cell>
          <cell r="AN93">
            <v>39.799999999999997</v>
          </cell>
          <cell r="AO93">
            <v>30.9</v>
          </cell>
          <cell r="AP93">
            <v>24.5</v>
          </cell>
          <cell r="AQ93">
            <v>60</v>
          </cell>
          <cell r="AR93">
            <v>25.3</v>
          </cell>
          <cell r="AS93">
            <v>32.799999999999997</v>
          </cell>
          <cell r="AT93">
            <v>44.7</v>
          </cell>
          <cell r="AU93">
            <v>32.5</v>
          </cell>
          <cell r="AV93">
            <v>37</v>
          </cell>
          <cell r="AW93">
            <v>44.2</v>
          </cell>
          <cell r="AX93">
            <v>39.6</v>
          </cell>
          <cell r="AY93">
            <v>60.7</v>
          </cell>
          <cell r="AZ93">
            <v>26.9</v>
          </cell>
          <cell r="BA93">
            <v>25.1</v>
          </cell>
          <cell r="BB93">
            <v>1.2</v>
          </cell>
          <cell r="BC93">
            <v>23.6</v>
          </cell>
          <cell r="BD93">
            <v>16.399999999999999</v>
          </cell>
          <cell r="BE93">
            <v>-8.6</v>
          </cell>
          <cell r="BF93">
            <v>2.9</v>
          </cell>
          <cell r="BG93">
            <v>13.9</v>
          </cell>
          <cell r="BH93">
            <v>6.1</v>
          </cell>
          <cell r="BI93">
            <v>43.5</v>
          </cell>
          <cell r="BJ93">
            <v>43.2</v>
          </cell>
          <cell r="BK93">
            <v>4.5999999999999996</v>
          </cell>
          <cell r="BL93">
            <v>6.2</v>
          </cell>
          <cell r="BM93">
            <v>23.1</v>
          </cell>
          <cell r="BN93">
            <v>-5</v>
          </cell>
          <cell r="BO93">
            <v>-12.8</v>
          </cell>
          <cell r="BP93">
            <v>15</v>
          </cell>
          <cell r="BQ93">
            <v>2.9</v>
          </cell>
          <cell r="BR93">
            <v>-1</v>
          </cell>
          <cell r="BS93">
            <v>8.4</v>
          </cell>
          <cell r="BT93">
            <v>26</v>
          </cell>
          <cell r="BU93">
            <v>20</v>
          </cell>
          <cell r="BV93">
            <v>16.8</v>
          </cell>
          <cell r="BW93">
            <v>17.5</v>
          </cell>
          <cell r="BX93">
            <v>-0.4</v>
          </cell>
          <cell r="BY93">
            <v>2.6</v>
          </cell>
          <cell r="BZ93">
            <v>13.3</v>
          </cell>
          <cell r="CA93">
            <v>8.9</v>
          </cell>
          <cell r="CB93">
            <v>6.1</v>
          </cell>
          <cell r="CC93">
            <v>15.9</v>
          </cell>
          <cell r="CD93">
            <v>6.4</v>
          </cell>
          <cell r="CE93">
            <v>-0.9</v>
          </cell>
          <cell r="CF93">
            <v>6.1</v>
          </cell>
          <cell r="CG93">
            <v>6.7</v>
          </cell>
          <cell r="CH93">
            <v>2.2000000000000002</v>
          </cell>
          <cell r="CI93">
            <v>15</v>
          </cell>
          <cell r="CJ93">
            <v>30.5</v>
          </cell>
          <cell r="CK93">
            <v>25.9</v>
          </cell>
          <cell r="CL93">
            <v>18.399999999999999</v>
          </cell>
          <cell r="CM93">
            <v>18.100000000000001</v>
          </cell>
          <cell r="CN93">
            <v>33.9</v>
          </cell>
          <cell r="CO93">
            <v>11.9</v>
          </cell>
          <cell r="CP93">
            <v>15.4</v>
          </cell>
          <cell r="CQ93">
            <v>19.2</v>
          </cell>
          <cell r="CR93">
            <v>22</v>
          </cell>
          <cell r="CS93">
            <v>15.3</v>
          </cell>
          <cell r="CT93">
            <v>17.600000000000001</v>
          </cell>
          <cell r="CU93">
            <v>34.299999999999997</v>
          </cell>
          <cell r="CV93">
            <v>22.6</v>
          </cell>
          <cell r="CW93">
            <v>15.1</v>
          </cell>
          <cell r="CX93">
            <v>6.4</v>
          </cell>
          <cell r="CY93">
            <v>-3.8</v>
          </cell>
          <cell r="CZ93">
            <v>-16.5</v>
          </cell>
          <cell r="DA93">
            <v>-0.9</v>
          </cell>
          <cell r="DB93">
            <v>-12</v>
          </cell>
          <cell r="DC93">
            <v>3.4</v>
          </cell>
          <cell r="DD93">
            <v>21.5</v>
          </cell>
          <cell r="DE93">
            <v>20.399999999999999</v>
          </cell>
          <cell r="DF93">
            <v>7.9</v>
          </cell>
          <cell r="DG93">
            <v>10.5</v>
          </cell>
          <cell r="DH93">
            <v>15.1</v>
          </cell>
          <cell r="DI93">
            <v>19</v>
          </cell>
          <cell r="DJ93">
            <v>15.4</v>
          </cell>
          <cell r="DK93">
            <v>15.2</v>
          </cell>
          <cell r="DL93">
            <v>38.4</v>
          </cell>
          <cell r="DM93">
            <v>20</v>
          </cell>
          <cell r="DN93">
            <v>24.5</v>
          </cell>
          <cell r="DO93">
            <v>34.5</v>
          </cell>
          <cell r="DP93">
            <v>29</v>
          </cell>
          <cell r="DQ93">
            <v>22.8</v>
          </cell>
          <cell r="DR93">
            <v>17.8</v>
          </cell>
          <cell r="DS93">
            <v>1.2</v>
          </cell>
          <cell r="DT93">
            <v>9.4</v>
          </cell>
          <cell r="DU93">
            <v>12.1</v>
          </cell>
          <cell r="DV93">
            <v>13.1</v>
          </cell>
          <cell r="DW93">
            <v>-2.9</v>
          </cell>
          <cell r="DX93">
            <v>-6.3</v>
          </cell>
          <cell r="DY93">
            <v>7.3</v>
          </cell>
          <cell r="DZ93">
            <v>3</v>
          </cell>
          <cell r="EA93">
            <v>6</v>
          </cell>
          <cell r="EB93">
            <v>-0.1</v>
          </cell>
          <cell r="EC93">
            <v>0.7</v>
          </cell>
          <cell r="ED93">
            <v>-1.5</v>
          </cell>
          <cell r="EE93">
            <v>1.2</v>
          </cell>
          <cell r="EF93">
            <v>-0.4</v>
          </cell>
          <cell r="EG93">
            <v>5.0999999999999996</v>
          </cell>
          <cell r="EH93">
            <v>13.2</v>
          </cell>
          <cell r="EI93">
            <v>14.3</v>
          </cell>
          <cell r="EJ93">
            <v>8</v>
          </cell>
          <cell r="EK93">
            <v>3.9</v>
          </cell>
          <cell r="EL93">
            <v>14.1</v>
          </cell>
          <cell r="EM93">
            <v>22.4</v>
          </cell>
          <cell r="EN93">
            <v>0.4</v>
          </cell>
          <cell r="EO93">
            <v>9.1999999999999993</v>
          </cell>
          <cell r="EP93">
            <v>-10.4</v>
          </cell>
          <cell r="EQ93">
            <v>-17.600000000000001</v>
          </cell>
          <cell r="ER93">
            <v>-24.7</v>
          </cell>
          <cell r="ES93">
            <v>-19.5</v>
          </cell>
          <cell r="ET93">
            <v>-18.2</v>
          </cell>
          <cell r="EU93">
            <v>-18</v>
          </cell>
          <cell r="EV93">
            <v>-1.3</v>
          </cell>
          <cell r="EW93">
            <v>4.4000000000000004</v>
          </cell>
          <cell r="EX93">
            <v>0.5</v>
          </cell>
          <cell r="EY93">
            <v>-3.9</v>
          </cell>
          <cell r="EZ93">
            <v>23.9</v>
          </cell>
          <cell r="FA93">
            <v>9.6</v>
          </cell>
          <cell r="FB93">
            <v>12.6</v>
          </cell>
          <cell r="FC93">
            <v>0.3</v>
          </cell>
          <cell r="FD93">
            <v>11</v>
          </cell>
          <cell r="FE93">
            <v>-0.5</v>
          </cell>
          <cell r="FF93">
            <v>8</v>
          </cell>
          <cell r="FG93">
            <v>-9.4</v>
          </cell>
          <cell r="FH93">
            <v>-9.4</v>
          </cell>
          <cell r="FI93">
            <v>-3.1</v>
          </cell>
          <cell r="FJ93">
            <v>-6.5</v>
          </cell>
          <cell r="FK93">
            <v>-13.7</v>
          </cell>
          <cell r="FL93">
            <v>-2.2999999999999998</v>
          </cell>
          <cell r="FM93">
            <v>-1</v>
          </cell>
          <cell r="FN93">
            <v>-6</v>
          </cell>
          <cell r="FO93">
            <v>-3.4</v>
          </cell>
          <cell r="FP93">
            <v>-7.4</v>
          </cell>
          <cell r="FQ93">
            <v>-1.8</v>
          </cell>
          <cell r="FR93">
            <v>6.4</v>
          </cell>
          <cell r="FS93">
            <v>-1.5</v>
          </cell>
          <cell r="FT93">
            <v>9.9</v>
          </cell>
          <cell r="FU93">
            <v>20.6</v>
          </cell>
          <cell r="FV93">
            <v>11</v>
          </cell>
          <cell r="FW93">
            <v>9.5</v>
          </cell>
          <cell r="FX93">
            <v>12.5</v>
          </cell>
          <cell r="FY93">
            <v>6.3</v>
          </cell>
          <cell r="FZ93">
            <v>1.3</v>
          </cell>
          <cell r="GA93">
            <v>1.3</v>
          </cell>
          <cell r="GB93">
            <v>5.3</v>
          </cell>
          <cell r="GC93">
            <v>3.6</v>
          </cell>
          <cell r="GD93">
            <v>5.9</v>
          </cell>
          <cell r="GE93">
            <v>6.5</v>
          </cell>
          <cell r="GF93">
            <v>8.3000000000000007</v>
          </cell>
          <cell r="GG93">
            <v>10.4</v>
          </cell>
          <cell r="GH93">
            <v>7.8</v>
          </cell>
          <cell r="GI93">
            <v>7.1</v>
          </cell>
          <cell r="GJ93">
            <v>11.3</v>
          </cell>
          <cell r="GK93">
            <v>16.399999999999999</v>
          </cell>
          <cell r="GL93">
            <v>17.2</v>
          </cell>
          <cell r="GM93">
            <v>13.1</v>
          </cell>
          <cell r="GN93">
            <v>18.600000000000001</v>
          </cell>
          <cell r="GO93">
            <v>12.4</v>
          </cell>
          <cell r="GP93">
            <v>13.6</v>
          </cell>
          <cell r="GQ93">
            <v>-0.2</v>
          </cell>
          <cell r="GR93">
            <v>10.6</v>
          </cell>
          <cell r="GS93">
            <v>-14.1</v>
          </cell>
          <cell r="GT93">
            <v>-16.2</v>
          </cell>
          <cell r="GU93">
            <v>-8.4</v>
          </cell>
          <cell r="GV93">
            <v>10</v>
          </cell>
          <cell r="GW93">
            <v>-6.9</v>
          </cell>
          <cell r="GX93">
            <v>30.2</v>
          </cell>
          <cell r="GY93">
            <v>26.3</v>
          </cell>
          <cell r="GZ93">
            <v>28.2</v>
          </cell>
          <cell r="HA93">
            <v>29.4</v>
          </cell>
          <cell r="HB93">
            <v>28.6</v>
          </cell>
          <cell r="HC93">
            <v>21.3</v>
          </cell>
          <cell r="HD93">
            <v>41.9</v>
          </cell>
          <cell r="HE93">
            <v>34.700000000000003</v>
          </cell>
          <cell r="HF93">
            <v>31.7</v>
          </cell>
          <cell r="HG93">
            <v>32.1</v>
          </cell>
          <cell r="HH93">
            <v>32.299999999999997</v>
          </cell>
          <cell r="HI93">
            <v>21.4</v>
          </cell>
          <cell r="HJ93">
            <v>9.9</v>
          </cell>
          <cell r="HK93">
            <v>16.5</v>
          </cell>
          <cell r="HL93">
            <v>19.3</v>
          </cell>
          <cell r="HM93">
            <v>31.3</v>
          </cell>
          <cell r="HN93">
            <v>-0.4</v>
          </cell>
          <cell r="HO93">
            <v>-0.8</v>
          </cell>
        </row>
        <row r="94">
          <cell r="A94" t="str">
            <v>COGCXDMND</v>
          </cell>
          <cell r="B94" t="str">
            <v>YOY % change in real terms</v>
          </cell>
          <cell r="C94" t="str">
            <v>PCE</v>
          </cell>
          <cell r="D94" t="str">
            <v>CXDM</v>
          </cell>
          <cell r="E94" t="str">
            <v>goods</v>
          </cell>
          <cell r="F94" t="str">
            <v>consumer goods</v>
          </cell>
          <cell r="G94" t="str">
            <v>non-durable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.6</v>
          </cell>
          <cell r="P94">
            <v>18.2</v>
          </cell>
          <cell r="Q94">
            <v>9.3000000000000007</v>
          </cell>
          <cell r="R94">
            <v>20.9</v>
          </cell>
          <cell r="S94">
            <v>19.8</v>
          </cell>
          <cell r="T94">
            <v>8.3000000000000007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6.3</v>
          </cell>
          <cell r="Z94">
            <v>-13.5</v>
          </cell>
          <cell r="AA94">
            <v>-17.2</v>
          </cell>
          <cell r="AB94">
            <v>-12.4</v>
          </cell>
          <cell r="AC94">
            <v>-23.4</v>
          </cell>
          <cell r="AD94">
            <v>-16.899999999999999</v>
          </cell>
          <cell r="AE94">
            <v>-8.4</v>
          </cell>
          <cell r="AF94">
            <v>-6.4</v>
          </cell>
          <cell r="AG94">
            <v>-2.2000000000000002</v>
          </cell>
          <cell r="AH94">
            <v>20.7</v>
          </cell>
          <cell r="AI94">
            <v>1.2</v>
          </cell>
          <cell r="AJ94">
            <v>-8.6</v>
          </cell>
          <cell r="AK94">
            <v>19</v>
          </cell>
          <cell r="AL94">
            <v>-4.5</v>
          </cell>
          <cell r="AM94">
            <v>9.6</v>
          </cell>
          <cell r="AN94">
            <v>4</v>
          </cell>
          <cell r="AO94">
            <v>23.4</v>
          </cell>
          <cell r="AP94">
            <v>14.5</v>
          </cell>
          <cell r="AQ94">
            <v>53</v>
          </cell>
          <cell r="AR94">
            <v>23.1</v>
          </cell>
          <cell r="AS94">
            <v>27.6</v>
          </cell>
          <cell r="AT94">
            <v>25.9</v>
          </cell>
          <cell r="AU94">
            <v>23.2</v>
          </cell>
          <cell r="AV94">
            <v>14.9</v>
          </cell>
          <cell r="AW94">
            <v>22.3</v>
          </cell>
          <cell r="AX94">
            <v>21.4</v>
          </cell>
          <cell r="AY94">
            <v>12.5</v>
          </cell>
          <cell r="AZ94">
            <v>11.1</v>
          </cell>
          <cell r="BA94">
            <v>1.7</v>
          </cell>
          <cell r="BB94">
            <v>-9.6</v>
          </cell>
          <cell r="BC94">
            <v>2.2999999999999998</v>
          </cell>
          <cell r="BD94">
            <v>8.8000000000000007</v>
          </cell>
          <cell r="BE94">
            <v>6.3</v>
          </cell>
          <cell r="BF94">
            <v>13.5</v>
          </cell>
          <cell r="BG94">
            <v>3.5</v>
          </cell>
          <cell r="BH94">
            <v>8</v>
          </cell>
          <cell r="BI94">
            <v>6.6</v>
          </cell>
          <cell r="BJ94">
            <v>-2</v>
          </cell>
          <cell r="BK94">
            <v>-7.3</v>
          </cell>
          <cell r="BL94">
            <v>8.3000000000000007</v>
          </cell>
          <cell r="BM94">
            <v>1.4</v>
          </cell>
          <cell r="BN94">
            <v>11.5</v>
          </cell>
          <cell r="BO94">
            <v>-1.3</v>
          </cell>
          <cell r="BP94">
            <v>9.8000000000000007</v>
          </cell>
          <cell r="BQ94">
            <v>-6.6</v>
          </cell>
          <cell r="BR94">
            <v>2.9</v>
          </cell>
          <cell r="BS94">
            <v>-0.5</v>
          </cell>
          <cell r="BT94">
            <v>9.5</v>
          </cell>
          <cell r="BU94">
            <v>6.5</v>
          </cell>
          <cell r="BV94">
            <v>8.9</v>
          </cell>
          <cell r="BW94">
            <v>6.1</v>
          </cell>
          <cell r="BX94">
            <v>9.3000000000000007</v>
          </cell>
          <cell r="BY94">
            <v>2.2000000000000002</v>
          </cell>
          <cell r="BZ94">
            <v>9.1999999999999993</v>
          </cell>
          <cell r="CA94">
            <v>3.4</v>
          </cell>
          <cell r="CB94">
            <v>6</v>
          </cell>
          <cell r="CC94">
            <v>-7.3</v>
          </cell>
          <cell r="CD94">
            <v>6.7</v>
          </cell>
          <cell r="CE94">
            <v>0</v>
          </cell>
          <cell r="CF94">
            <v>6.1</v>
          </cell>
          <cell r="CG94">
            <v>1.3</v>
          </cell>
          <cell r="CH94">
            <v>12.9</v>
          </cell>
          <cell r="CI94">
            <v>5.0999999999999996</v>
          </cell>
          <cell r="CJ94">
            <v>7.7</v>
          </cell>
          <cell r="CK94">
            <v>11.1</v>
          </cell>
          <cell r="CL94">
            <v>9.1999999999999993</v>
          </cell>
          <cell r="CM94">
            <v>10.6</v>
          </cell>
          <cell r="CN94">
            <v>20.9</v>
          </cell>
          <cell r="CO94">
            <v>17.3</v>
          </cell>
          <cell r="CP94">
            <v>11.3</v>
          </cell>
          <cell r="CQ94">
            <v>14.8</v>
          </cell>
          <cell r="CR94">
            <v>14.4</v>
          </cell>
          <cell r="CS94">
            <v>8.5</v>
          </cell>
          <cell r="CT94">
            <v>8.6</v>
          </cell>
          <cell r="CU94">
            <v>7.8</v>
          </cell>
          <cell r="CV94">
            <v>9.6999999999999993</v>
          </cell>
          <cell r="CW94">
            <v>4.4000000000000004</v>
          </cell>
          <cell r="CX94">
            <v>2</v>
          </cell>
          <cell r="CY94">
            <v>0.7</v>
          </cell>
          <cell r="CZ94">
            <v>4.3</v>
          </cell>
          <cell r="DA94">
            <v>2.9</v>
          </cell>
          <cell r="DB94">
            <v>-2.8</v>
          </cell>
          <cell r="DC94">
            <v>1.2</v>
          </cell>
          <cell r="DD94">
            <v>5.9</v>
          </cell>
          <cell r="DE94">
            <v>4.5</v>
          </cell>
          <cell r="DF94">
            <v>2.2999999999999998</v>
          </cell>
          <cell r="DG94">
            <v>7.7</v>
          </cell>
          <cell r="DH94">
            <v>11.2</v>
          </cell>
          <cell r="DI94">
            <v>19.2</v>
          </cell>
          <cell r="DJ94">
            <v>13.7</v>
          </cell>
          <cell r="DK94">
            <v>13.2</v>
          </cell>
          <cell r="DL94">
            <v>9</v>
          </cell>
          <cell r="DM94">
            <v>11</v>
          </cell>
          <cell r="DN94">
            <v>6.6</v>
          </cell>
          <cell r="DO94">
            <v>4.9000000000000004</v>
          </cell>
          <cell r="DP94">
            <v>7.6</v>
          </cell>
          <cell r="DQ94">
            <v>5.0999999999999996</v>
          </cell>
          <cell r="DR94">
            <v>12.5</v>
          </cell>
          <cell r="DS94">
            <v>6.7</v>
          </cell>
          <cell r="DT94">
            <v>8.6</v>
          </cell>
          <cell r="DU94">
            <v>8.1999999999999993</v>
          </cell>
          <cell r="DV94">
            <v>12.6</v>
          </cell>
          <cell r="DW94">
            <v>8.8000000000000007</v>
          </cell>
          <cell r="DX94">
            <v>10.3</v>
          </cell>
          <cell r="DY94">
            <v>7.2</v>
          </cell>
          <cell r="DZ94">
            <v>9.6</v>
          </cell>
          <cell r="EA94">
            <v>2.2999999999999998</v>
          </cell>
          <cell r="EB94">
            <v>-1.6</v>
          </cell>
          <cell r="EC94">
            <v>-3</v>
          </cell>
          <cell r="ED94">
            <v>2</v>
          </cell>
          <cell r="EE94">
            <v>-0.2</v>
          </cell>
          <cell r="EF94">
            <v>5.3</v>
          </cell>
          <cell r="EG94">
            <v>1.3</v>
          </cell>
          <cell r="EH94">
            <v>2.2000000000000002</v>
          </cell>
          <cell r="EI94">
            <v>3.6</v>
          </cell>
          <cell r="EJ94">
            <v>3.1</v>
          </cell>
          <cell r="EK94">
            <v>-0.2</v>
          </cell>
          <cell r="EL94">
            <v>3.2</v>
          </cell>
          <cell r="EM94">
            <v>-2.2999999999999998</v>
          </cell>
          <cell r="EN94">
            <v>-12.1</v>
          </cell>
          <cell r="EO94">
            <v>-3.3</v>
          </cell>
          <cell r="EP94">
            <v>-17.3</v>
          </cell>
          <cell r="EQ94">
            <v>-17.600000000000001</v>
          </cell>
          <cell r="ER94">
            <v>-16</v>
          </cell>
          <cell r="ES94">
            <v>-15.6</v>
          </cell>
          <cell r="ET94">
            <v>-16.600000000000001</v>
          </cell>
          <cell r="EU94">
            <v>-10.8</v>
          </cell>
          <cell r="EV94">
            <v>-2.2999999999999998</v>
          </cell>
          <cell r="EW94">
            <v>-0.8</v>
          </cell>
          <cell r="EX94">
            <v>6.9</v>
          </cell>
          <cell r="EY94">
            <v>-1.5</v>
          </cell>
          <cell r="EZ94">
            <v>10.7</v>
          </cell>
          <cell r="FA94">
            <v>8.8000000000000007</v>
          </cell>
          <cell r="FB94">
            <v>0.7</v>
          </cell>
          <cell r="FC94">
            <v>5.3</v>
          </cell>
          <cell r="FD94">
            <v>6.1</v>
          </cell>
          <cell r="FE94">
            <v>-0.1</v>
          </cell>
          <cell r="FF94">
            <v>-3.1</v>
          </cell>
          <cell r="FG94">
            <v>0.1</v>
          </cell>
          <cell r="FH94">
            <v>-8.3000000000000007</v>
          </cell>
          <cell r="FI94">
            <v>-3.1</v>
          </cell>
          <cell r="FJ94">
            <v>-2.4</v>
          </cell>
          <cell r="FK94">
            <v>-5.7</v>
          </cell>
          <cell r="FL94">
            <v>-11.2</v>
          </cell>
          <cell r="FM94">
            <v>-5.2</v>
          </cell>
          <cell r="FN94">
            <v>-6.2</v>
          </cell>
          <cell r="FO94">
            <v>-5.0999999999999996</v>
          </cell>
          <cell r="FP94">
            <v>-19.2</v>
          </cell>
          <cell r="FQ94">
            <v>-1.2</v>
          </cell>
          <cell r="FR94">
            <v>1</v>
          </cell>
          <cell r="FS94">
            <v>-6</v>
          </cell>
          <cell r="FT94">
            <v>5.2</v>
          </cell>
          <cell r="FU94">
            <v>23.8</v>
          </cell>
          <cell r="FV94">
            <v>2.2000000000000002</v>
          </cell>
          <cell r="FW94">
            <v>5.2</v>
          </cell>
          <cell r="FX94">
            <v>8.4</v>
          </cell>
          <cell r="FY94">
            <v>6.4</v>
          </cell>
          <cell r="FZ94">
            <v>7.2</v>
          </cell>
          <cell r="GA94">
            <v>4.2</v>
          </cell>
          <cell r="GB94">
            <v>2.2999999999999998</v>
          </cell>
          <cell r="GC94">
            <v>4.9000000000000004</v>
          </cell>
          <cell r="GD94">
            <v>5.0999999999999996</v>
          </cell>
          <cell r="GE94">
            <v>4.5</v>
          </cell>
          <cell r="GF94">
            <v>5.8</v>
          </cell>
          <cell r="GG94">
            <v>6.4</v>
          </cell>
          <cell r="GH94">
            <v>5.5</v>
          </cell>
          <cell r="GI94">
            <v>5.4</v>
          </cell>
          <cell r="GJ94">
            <v>5.5</v>
          </cell>
          <cell r="GK94">
            <v>11.8</v>
          </cell>
          <cell r="GL94">
            <v>14.1</v>
          </cell>
          <cell r="GM94">
            <v>9.4</v>
          </cell>
          <cell r="GN94">
            <v>12.4</v>
          </cell>
          <cell r="GO94">
            <v>9.8000000000000007</v>
          </cell>
          <cell r="GP94">
            <v>3.5</v>
          </cell>
          <cell r="GQ94">
            <v>-1.7</v>
          </cell>
          <cell r="GR94">
            <v>5.6</v>
          </cell>
          <cell r="GS94">
            <v>-5.3</v>
          </cell>
          <cell r="GT94">
            <v>-5.6</v>
          </cell>
          <cell r="GU94">
            <v>-0.7</v>
          </cell>
          <cell r="GV94">
            <v>9.6</v>
          </cell>
          <cell r="GW94">
            <v>-0.3</v>
          </cell>
          <cell r="GX94">
            <v>13.2</v>
          </cell>
          <cell r="GY94">
            <v>10.6</v>
          </cell>
          <cell r="GZ94">
            <v>13.5</v>
          </cell>
          <cell r="HA94">
            <v>14</v>
          </cell>
          <cell r="HB94">
            <v>12.9</v>
          </cell>
          <cell r="HC94">
            <v>21.2</v>
          </cell>
          <cell r="HD94">
            <v>28.3</v>
          </cell>
          <cell r="HE94">
            <v>24.8</v>
          </cell>
          <cell r="HF94">
            <v>18.399999999999999</v>
          </cell>
          <cell r="HG94">
            <v>22.9</v>
          </cell>
          <cell r="HH94">
            <v>7.4</v>
          </cell>
          <cell r="HI94">
            <v>2.8</v>
          </cell>
          <cell r="HJ94">
            <v>1.3</v>
          </cell>
          <cell r="HK94">
            <v>4.0999999999999996</v>
          </cell>
          <cell r="HL94">
            <v>3.9</v>
          </cell>
          <cell r="HM94">
            <v>9.1999999999999993</v>
          </cell>
          <cell r="HN94">
            <v>27.1</v>
          </cell>
          <cell r="HO94">
            <v>13.6</v>
          </cell>
        </row>
        <row r="95">
          <cell r="A95" t="str">
            <v>COGCXDMS</v>
          </cell>
          <cell r="B95" t="str">
            <v>YOY % change in real terms</v>
          </cell>
          <cell r="C95" t="str">
            <v>PCE</v>
          </cell>
          <cell r="D95" t="str">
            <v>CXDM</v>
          </cell>
          <cell r="E95" t="str">
            <v>services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6.7</v>
          </cell>
          <cell r="P95">
            <v>7.6</v>
          </cell>
          <cell r="Q95">
            <v>9.5</v>
          </cell>
          <cell r="R95">
            <v>9.6999999999999993</v>
          </cell>
          <cell r="S95">
            <v>3.5</v>
          </cell>
          <cell r="T95">
            <v>9.4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15.1</v>
          </cell>
          <cell r="Z95">
            <v>-0.3</v>
          </cell>
          <cell r="AA95">
            <v>7.5</v>
          </cell>
          <cell r="AB95">
            <v>10.5</v>
          </cell>
          <cell r="AC95">
            <v>7</v>
          </cell>
          <cell r="AD95">
            <v>6.1</v>
          </cell>
          <cell r="AE95">
            <v>10.5</v>
          </cell>
          <cell r="AF95">
            <v>9.3000000000000007</v>
          </cell>
          <cell r="AG95">
            <v>7.8</v>
          </cell>
          <cell r="AH95">
            <v>8.9</v>
          </cell>
          <cell r="AI95">
            <v>9.1</v>
          </cell>
          <cell r="AJ95">
            <v>11.7</v>
          </cell>
          <cell r="AK95">
            <v>11.6</v>
          </cell>
          <cell r="AL95">
            <v>10.7</v>
          </cell>
          <cell r="AM95">
            <v>13.4</v>
          </cell>
          <cell r="AN95">
            <v>11.9</v>
          </cell>
          <cell r="AO95">
            <v>8.1</v>
          </cell>
          <cell r="AP95">
            <v>8.3000000000000007</v>
          </cell>
          <cell r="AQ95">
            <v>10.9</v>
          </cell>
          <cell r="AR95">
            <v>11.4</v>
          </cell>
          <cell r="AS95">
            <v>9.6</v>
          </cell>
          <cell r="AT95">
            <v>10.6</v>
          </cell>
          <cell r="AU95">
            <v>11.9</v>
          </cell>
          <cell r="AV95">
            <v>11.8</v>
          </cell>
          <cell r="AW95">
            <v>9.9</v>
          </cell>
          <cell r="AX95">
            <v>11</v>
          </cell>
          <cell r="AY95">
            <v>10.199999999999999</v>
          </cell>
          <cell r="AZ95">
            <v>8.6999999999999993</v>
          </cell>
          <cell r="BA95">
            <v>7.1</v>
          </cell>
          <cell r="BB95">
            <v>10</v>
          </cell>
          <cell r="BC95">
            <v>9</v>
          </cell>
          <cell r="BD95">
            <v>12</v>
          </cell>
          <cell r="BE95">
            <v>10.4</v>
          </cell>
          <cell r="BF95">
            <v>11.8</v>
          </cell>
          <cell r="BG95">
            <v>12.6</v>
          </cell>
          <cell r="BH95">
            <v>11.6</v>
          </cell>
          <cell r="BI95">
            <v>10.8</v>
          </cell>
          <cell r="BJ95">
            <v>11.8</v>
          </cell>
          <cell r="BK95">
            <v>9.6</v>
          </cell>
          <cell r="BL95">
            <v>7.3</v>
          </cell>
          <cell r="BM95">
            <v>9.6999999999999993</v>
          </cell>
          <cell r="BN95">
            <v>7.4</v>
          </cell>
          <cell r="BO95">
            <v>5</v>
          </cell>
          <cell r="BP95">
            <v>8.1</v>
          </cell>
          <cell r="BQ95">
            <v>8.4</v>
          </cell>
          <cell r="BR95">
            <v>7.2</v>
          </cell>
          <cell r="BS95">
            <v>7.4</v>
          </cell>
          <cell r="BT95">
            <v>8</v>
          </cell>
          <cell r="BU95">
            <v>5.5</v>
          </cell>
          <cell r="BV95">
            <v>7.9</v>
          </cell>
          <cell r="BW95">
            <v>7.2</v>
          </cell>
          <cell r="BX95">
            <v>8.3000000000000007</v>
          </cell>
          <cell r="BY95">
            <v>7</v>
          </cell>
          <cell r="BZ95">
            <v>7</v>
          </cell>
          <cell r="CA95">
            <v>6.9</v>
          </cell>
          <cell r="CB95">
            <v>7.2</v>
          </cell>
          <cell r="CC95">
            <v>6.5</v>
          </cell>
          <cell r="CD95">
            <v>6.6</v>
          </cell>
          <cell r="CE95">
            <v>4.3</v>
          </cell>
          <cell r="CF95">
            <v>6.4</v>
          </cell>
          <cell r="CG95">
            <v>5.9</v>
          </cell>
          <cell r="CH95">
            <v>6</v>
          </cell>
          <cell r="CI95">
            <v>5.4</v>
          </cell>
          <cell r="CJ95">
            <v>7.6</v>
          </cell>
          <cell r="CK95">
            <v>9.1</v>
          </cell>
          <cell r="CL95">
            <v>7.1</v>
          </cell>
          <cell r="CM95">
            <v>10.4</v>
          </cell>
          <cell r="CN95">
            <v>11.5</v>
          </cell>
          <cell r="CO95">
            <v>12.2</v>
          </cell>
          <cell r="CP95">
            <v>9.6</v>
          </cell>
          <cell r="CQ95">
            <v>10.9</v>
          </cell>
          <cell r="CR95">
            <v>8.5</v>
          </cell>
          <cell r="CS95">
            <v>8.5</v>
          </cell>
          <cell r="CT95">
            <v>5.2</v>
          </cell>
          <cell r="CU95">
            <v>7.4</v>
          </cell>
          <cell r="CV95">
            <v>7.4</v>
          </cell>
          <cell r="CW95">
            <v>9.1999999999999993</v>
          </cell>
          <cell r="CX95">
            <v>6.4</v>
          </cell>
          <cell r="CY95">
            <v>6.5</v>
          </cell>
          <cell r="CZ95">
            <v>4.8</v>
          </cell>
          <cell r="DA95">
            <v>6.7</v>
          </cell>
          <cell r="DB95">
            <v>4.0999999999999996</v>
          </cell>
          <cell r="DC95">
            <v>6.5</v>
          </cell>
          <cell r="DD95">
            <v>5.0999999999999996</v>
          </cell>
          <cell r="DE95">
            <v>5.2</v>
          </cell>
          <cell r="DF95">
            <v>5.2</v>
          </cell>
          <cell r="DG95">
            <v>2.4</v>
          </cell>
          <cell r="DH95">
            <v>4.2</v>
          </cell>
          <cell r="DI95">
            <v>5.8</v>
          </cell>
          <cell r="DJ95">
            <v>5.6</v>
          </cell>
          <cell r="DK95">
            <v>4.5</v>
          </cell>
          <cell r="DL95">
            <v>8.4</v>
          </cell>
          <cell r="DM95">
            <v>8.5</v>
          </cell>
          <cell r="DN95">
            <v>9.6999999999999993</v>
          </cell>
          <cell r="DO95">
            <v>5.6</v>
          </cell>
          <cell r="DP95">
            <v>8</v>
          </cell>
          <cell r="DQ95">
            <v>5.4</v>
          </cell>
          <cell r="DR95">
            <v>5.3</v>
          </cell>
          <cell r="DS95">
            <v>4.3</v>
          </cell>
          <cell r="DT95">
            <v>9.6999999999999993</v>
          </cell>
          <cell r="DU95">
            <v>6.2</v>
          </cell>
          <cell r="DV95">
            <v>7.6</v>
          </cell>
          <cell r="DW95">
            <v>3.5</v>
          </cell>
          <cell r="DX95">
            <v>2.9</v>
          </cell>
          <cell r="DY95">
            <v>0.1</v>
          </cell>
          <cell r="DZ95">
            <v>3.5</v>
          </cell>
          <cell r="EA95">
            <v>-1.1000000000000001</v>
          </cell>
          <cell r="EB95">
            <v>2</v>
          </cell>
          <cell r="EC95">
            <v>1.6</v>
          </cell>
          <cell r="ED95">
            <v>2.5</v>
          </cell>
          <cell r="EE95">
            <v>1.2</v>
          </cell>
          <cell r="EF95">
            <v>3.2</v>
          </cell>
          <cell r="EG95">
            <v>2.6</v>
          </cell>
          <cell r="EH95">
            <v>3.7</v>
          </cell>
          <cell r="EI95">
            <v>4.4000000000000004</v>
          </cell>
          <cell r="EJ95">
            <v>3.5</v>
          </cell>
          <cell r="EK95">
            <v>5</v>
          </cell>
          <cell r="EL95">
            <v>6.9</v>
          </cell>
          <cell r="EM95">
            <v>4.8</v>
          </cell>
          <cell r="EN95">
            <v>2.4</v>
          </cell>
          <cell r="EO95">
            <v>4.8</v>
          </cell>
          <cell r="EP95">
            <v>-0.1</v>
          </cell>
          <cell r="EQ95">
            <v>-0.1</v>
          </cell>
          <cell r="ER95">
            <v>-0.8</v>
          </cell>
          <cell r="ES95">
            <v>-0.1</v>
          </cell>
          <cell r="ET95">
            <v>-0.3</v>
          </cell>
          <cell r="EU95">
            <v>2.2000000000000002</v>
          </cell>
          <cell r="EV95">
            <v>3.1</v>
          </cell>
          <cell r="EW95">
            <v>4.2</v>
          </cell>
          <cell r="EX95">
            <v>5</v>
          </cell>
          <cell r="EY95">
            <v>3.6</v>
          </cell>
          <cell r="EZ95">
            <v>4.5</v>
          </cell>
          <cell r="FA95">
            <v>3.9</v>
          </cell>
          <cell r="FB95">
            <v>4.7</v>
          </cell>
          <cell r="FC95">
            <v>4.0999999999999996</v>
          </cell>
          <cell r="FD95">
            <v>4.3</v>
          </cell>
          <cell r="FE95">
            <v>5.0999999999999996</v>
          </cell>
          <cell r="FF95">
            <v>4.4000000000000004</v>
          </cell>
          <cell r="FG95">
            <v>3.6</v>
          </cell>
          <cell r="FH95">
            <v>3.1</v>
          </cell>
          <cell r="FI95">
            <v>4</v>
          </cell>
          <cell r="FJ95">
            <v>4.2</v>
          </cell>
          <cell r="FK95">
            <v>3.7</v>
          </cell>
          <cell r="FL95">
            <v>4.5</v>
          </cell>
          <cell r="FM95">
            <v>3.2</v>
          </cell>
          <cell r="FN95">
            <v>3.9</v>
          </cell>
          <cell r="FO95">
            <v>0.3</v>
          </cell>
          <cell r="FP95">
            <v>-3.3</v>
          </cell>
          <cell r="FQ95">
            <v>3.7</v>
          </cell>
          <cell r="FR95">
            <v>5.0999999999999996</v>
          </cell>
          <cell r="FS95">
            <v>1.5</v>
          </cell>
          <cell r="FT95">
            <v>8.4</v>
          </cell>
          <cell r="FU95">
            <v>11.9</v>
          </cell>
          <cell r="FV95">
            <v>4.4000000000000004</v>
          </cell>
          <cell r="FW95">
            <v>5.0999999999999996</v>
          </cell>
          <cell r="FX95">
            <v>7.3</v>
          </cell>
          <cell r="FY95">
            <v>3.1</v>
          </cell>
          <cell r="FZ95">
            <v>3.8</v>
          </cell>
          <cell r="GA95">
            <v>6.5</v>
          </cell>
          <cell r="GB95">
            <v>6.7</v>
          </cell>
          <cell r="GC95">
            <v>5</v>
          </cell>
          <cell r="GD95">
            <v>8.1</v>
          </cell>
          <cell r="GE95">
            <v>7.9</v>
          </cell>
          <cell r="GF95">
            <v>4.8</v>
          </cell>
          <cell r="GG95">
            <v>6.2</v>
          </cell>
          <cell r="GH95">
            <v>6.7</v>
          </cell>
          <cell r="GI95">
            <v>7</v>
          </cell>
          <cell r="GJ95">
            <v>8.4</v>
          </cell>
          <cell r="GK95">
            <v>13.2</v>
          </cell>
          <cell r="GL95">
            <v>12.2</v>
          </cell>
          <cell r="GM95">
            <v>10.199999999999999</v>
          </cell>
          <cell r="GN95">
            <v>5.3</v>
          </cell>
          <cell r="GO95">
            <v>1.9</v>
          </cell>
          <cell r="GP95">
            <v>-2.5</v>
          </cell>
          <cell r="GQ95">
            <v>-4.3</v>
          </cell>
          <cell r="GR95">
            <v>0</v>
          </cell>
          <cell r="GS95">
            <v>-2.2999999999999998</v>
          </cell>
          <cell r="GT95">
            <v>2.2000000000000002</v>
          </cell>
          <cell r="GU95">
            <v>3.3</v>
          </cell>
          <cell r="GV95">
            <v>4.8</v>
          </cell>
          <cell r="GW95">
            <v>2</v>
          </cell>
          <cell r="GX95">
            <v>6.3</v>
          </cell>
          <cell r="GY95">
            <v>4.7</v>
          </cell>
          <cell r="GZ95">
            <v>5.2</v>
          </cell>
          <cell r="HA95">
            <v>4.8</v>
          </cell>
          <cell r="HB95">
            <v>5.2</v>
          </cell>
          <cell r="HC95">
            <v>3.4</v>
          </cell>
          <cell r="HD95">
            <v>3.7</v>
          </cell>
          <cell r="HE95">
            <v>3.9</v>
          </cell>
          <cell r="HF95">
            <v>1.4</v>
          </cell>
          <cell r="HG95">
            <v>3.1</v>
          </cell>
          <cell r="HH95">
            <v>2.1</v>
          </cell>
          <cell r="HI95">
            <v>1</v>
          </cell>
          <cell r="HJ95">
            <v>1.6</v>
          </cell>
          <cell r="HK95">
            <v>3.1</v>
          </cell>
          <cell r="HL95">
            <v>2</v>
          </cell>
          <cell r="HM95">
            <v>3.9</v>
          </cell>
          <cell r="HN95">
            <v>4.7</v>
          </cell>
          <cell r="HO95">
            <v>2.2000000000000002</v>
          </cell>
        </row>
        <row r="96">
          <cell r="A96" t="str">
            <v>COGREA</v>
          </cell>
          <cell r="B96" t="str">
            <v>YOY % change in real terms</v>
          </cell>
          <cell r="C96" t="str">
            <v>PCE</v>
          </cell>
          <cell r="D96" t="str">
            <v>RE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-5.9</v>
          </cell>
          <cell r="P96">
            <v>9.4</v>
          </cell>
          <cell r="Q96">
            <v>10</v>
          </cell>
          <cell r="R96">
            <v>10.4</v>
          </cell>
          <cell r="S96">
            <v>11.7</v>
          </cell>
          <cell r="T96">
            <v>2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21.9</v>
          </cell>
          <cell r="Z96">
            <v>12.7</v>
          </cell>
          <cell r="AA96">
            <v>8.1</v>
          </cell>
          <cell r="AB96">
            <v>9.6</v>
          </cell>
          <cell r="AC96">
            <v>5.2</v>
          </cell>
          <cell r="AD96">
            <v>8.6</v>
          </cell>
          <cell r="AE96">
            <v>11.5</v>
          </cell>
          <cell r="AF96">
            <v>6.3</v>
          </cell>
          <cell r="AG96">
            <v>6.4</v>
          </cell>
          <cell r="AH96">
            <v>9.8000000000000007</v>
          </cell>
          <cell r="AI96">
            <v>8.6</v>
          </cell>
          <cell r="AJ96">
            <v>6</v>
          </cell>
          <cell r="AK96">
            <v>9.6999999999999993</v>
          </cell>
          <cell r="AL96">
            <v>8.8000000000000007</v>
          </cell>
          <cell r="AM96">
            <v>10.199999999999999</v>
          </cell>
          <cell r="AN96">
            <v>8.5</v>
          </cell>
          <cell r="AO96">
            <v>10.199999999999999</v>
          </cell>
          <cell r="AP96">
            <v>17.8</v>
          </cell>
          <cell r="AQ96">
            <v>20.2</v>
          </cell>
          <cell r="AR96">
            <v>10.5</v>
          </cell>
          <cell r="AS96">
            <v>15.2</v>
          </cell>
          <cell r="AT96">
            <v>20.6</v>
          </cell>
          <cell r="AU96">
            <v>4</v>
          </cell>
          <cell r="AV96">
            <v>9.6999999999999993</v>
          </cell>
          <cell r="AW96">
            <v>16.8</v>
          </cell>
          <cell r="AX96">
            <v>12.2</v>
          </cell>
          <cell r="AY96">
            <v>16.600000000000001</v>
          </cell>
          <cell r="AZ96">
            <v>39.1</v>
          </cell>
          <cell r="BA96">
            <v>30.2</v>
          </cell>
          <cell r="BB96">
            <v>36.9</v>
          </cell>
          <cell r="BC96">
            <v>30.4</v>
          </cell>
          <cell r="BD96">
            <v>25.5</v>
          </cell>
          <cell r="BE96">
            <v>19.100000000000001</v>
          </cell>
          <cell r="BF96">
            <v>18.2</v>
          </cell>
          <cell r="BG96">
            <v>15.8</v>
          </cell>
          <cell r="BH96">
            <v>19.7</v>
          </cell>
          <cell r="BI96">
            <v>12.5</v>
          </cell>
          <cell r="BJ96">
            <v>11.7</v>
          </cell>
          <cell r="BK96">
            <v>12.9</v>
          </cell>
          <cell r="BL96">
            <v>8.5</v>
          </cell>
          <cell r="BM96">
            <v>11.4</v>
          </cell>
          <cell r="BN96">
            <v>9.6</v>
          </cell>
          <cell r="BO96">
            <v>1</v>
          </cell>
          <cell r="BP96">
            <v>8.8000000000000007</v>
          </cell>
          <cell r="BQ96">
            <v>6.8</v>
          </cell>
          <cell r="BR96">
            <v>6.7</v>
          </cell>
          <cell r="BS96">
            <v>19.600000000000001</v>
          </cell>
          <cell r="BT96">
            <v>15</v>
          </cell>
          <cell r="BU96">
            <v>17.399999999999999</v>
          </cell>
          <cell r="BV96">
            <v>11</v>
          </cell>
          <cell r="BW96">
            <v>15.9</v>
          </cell>
          <cell r="BX96">
            <v>14</v>
          </cell>
          <cell r="BY96">
            <v>18.2</v>
          </cell>
          <cell r="BZ96">
            <v>5.3</v>
          </cell>
          <cell r="CA96">
            <v>14.1</v>
          </cell>
          <cell r="CB96">
            <v>12.5</v>
          </cell>
          <cell r="CC96">
            <v>4.2</v>
          </cell>
          <cell r="CD96">
            <v>1.1000000000000001</v>
          </cell>
          <cell r="CE96">
            <v>3.8</v>
          </cell>
          <cell r="CF96">
            <v>1.7</v>
          </cell>
          <cell r="CG96">
            <v>2.9</v>
          </cell>
          <cell r="CH96">
            <v>7.2</v>
          </cell>
          <cell r="CI96">
            <v>-0.8</v>
          </cell>
          <cell r="CJ96">
            <v>11.7</v>
          </cell>
          <cell r="CK96">
            <v>13</v>
          </cell>
          <cell r="CL96">
            <v>8</v>
          </cell>
          <cell r="CM96">
            <v>16.399999999999999</v>
          </cell>
          <cell r="CN96">
            <v>18.7</v>
          </cell>
          <cell r="CO96">
            <v>17.100000000000001</v>
          </cell>
          <cell r="CP96">
            <v>11.6</v>
          </cell>
          <cell r="CQ96">
            <v>16</v>
          </cell>
          <cell r="CR96">
            <v>25.7</v>
          </cell>
          <cell r="CS96">
            <v>20.5</v>
          </cell>
          <cell r="CT96">
            <v>18.399999999999999</v>
          </cell>
          <cell r="CU96">
            <v>15.3</v>
          </cell>
          <cell r="CV96">
            <v>20.100000000000001</v>
          </cell>
          <cell r="CW96">
            <v>10.199999999999999</v>
          </cell>
          <cell r="CX96">
            <v>1.3</v>
          </cell>
          <cell r="CY96">
            <v>1.1000000000000001</v>
          </cell>
          <cell r="CZ96">
            <v>8.4</v>
          </cell>
          <cell r="DA96">
            <v>5.2</v>
          </cell>
          <cell r="DB96">
            <v>-2.1</v>
          </cell>
          <cell r="DC96">
            <v>22.3</v>
          </cell>
          <cell r="DD96">
            <v>13.7</v>
          </cell>
          <cell r="DE96">
            <v>10.6</v>
          </cell>
          <cell r="DF96">
            <v>10.3</v>
          </cell>
          <cell r="DG96">
            <v>24.5</v>
          </cell>
          <cell r="DH96">
            <v>10</v>
          </cell>
          <cell r="DI96">
            <v>7.4</v>
          </cell>
          <cell r="DJ96">
            <v>22.1</v>
          </cell>
          <cell r="DK96">
            <v>15.7</v>
          </cell>
          <cell r="DL96">
            <v>3.3</v>
          </cell>
          <cell r="DM96">
            <v>6.2</v>
          </cell>
          <cell r="DN96">
            <v>10.3</v>
          </cell>
          <cell r="DO96">
            <v>1.6</v>
          </cell>
          <cell r="DP96">
            <v>5.4</v>
          </cell>
          <cell r="DQ96">
            <v>8.6999999999999993</v>
          </cell>
          <cell r="DR96">
            <v>12.4</v>
          </cell>
          <cell r="DS96">
            <v>13.3</v>
          </cell>
          <cell r="DT96">
            <v>10.199999999999999</v>
          </cell>
          <cell r="DU96">
            <v>11.1</v>
          </cell>
          <cell r="DV96">
            <v>7</v>
          </cell>
          <cell r="DW96">
            <v>4.4000000000000004</v>
          </cell>
          <cell r="DX96">
            <v>2.9</v>
          </cell>
          <cell r="DY96">
            <v>7.6</v>
          </cell>
          <cell r="DZ96">
            <v>5.4</v>
          </cell>
          <cell r="EA96">
            <v>7.5</v>
          </cell>
          <cell r="EB96">
            <v>7.8</v>
          </cell>
          <cell r="EC96">
            <v>7</v>
          </cell>
          <cell r="ED96">
            <v>5.3</v>
          </cell>
          <cell r="EE96">
            <v>6.9</v>
          </cell>
          <cell r="EF96">
            <v>7.3</v>
          </cell>
          <cell r="EG96">
            <v>6.7</v>
          </cell>
          <cell r="EH96">
            <v>3.5</v>
          </cell>
          <cell r="EI96">
            <v>5.0999999999999996</v>
          </cell>
          <cell r="EJ96">
            <v>5.6</v>
          </cell>
          <cell r="EK96">
            <v>4.9000000000000004</v>
          </cell>
          <cell r="EL96">
            <v>-2.8</v>
          </cell>
          <cell r="EM96">
            <v>2.2999999999999998</v>
          </cell>
          <cell r="EN96">
            <v>17.5</v>
          </cell>
          <cell r="EO96">
            <v>5.3</v>
          </cell>
          <cell r="EP96">
            <v>10.3</v>
          </cell>
          <cell r="EQ96">
            <v>20.100000000000001</v>
          </cell>
          <cell r="ER96">
            <v>7.1</v>
          </cell>
          <cell r="ES96">
            <v>2.8</v>
          </cell>
          <cell r="ET96">
            <v>9.6</v>
          </cell>
          <cell r="EU96">
            <v>3.7</v>
          </cell>
          <cell r="EV96">
            <v>3.3</v>
          </cell>
          <cell r="EW96">
            <v>-0.1</v>
          </cell>
          <cell r="EX96">
            <v>-5.9</v>
          </cell>
          <cell r="EY96">
            <v>0.3</v>
          </cell>
          <cell r="EZ96">
            <v>-8.9</v>
          </cell>
          <cell r="FA96">
            <v>-2.2000000000000002</v>
          </cell>
          <cell r="FB96">
            <v>-0.8</v>
          </cell>
          <cell r="FC96">
            <v>0.3</v>
          </cell>
          <cell r="FD96">
            <v>-3.2</v>
          </cell>
          <cell r="FE96">
            <v>2.6</v>
          </cell>
          <cell r="FF96">
            <v>1.2</v>
          </cell>
          <cell r="FG96">
            <v>-0.4</v>
          </cell>
          <cell r="FH96">
            <v>0.9</v>
          </cell>
          <cell r="FI96">
            <v>1.1000000000000001</v>
          </cell>
          <cell r="FJ96">
            <v>-3.1</v>
          </cell>
          <cell r="FK96">
            <v>-5.6</v>
          </cell>
          <cell r="FL96">
            <v>-0.1</v>
          </cell>
          <cell r="FM96">
            <v>-0.4</v>
          </cell>
          <cell r="FN96">
            <v>-2.2999999999999998</v>
          </cell>
          <cell r="FO96">
            <v>-13.6</v>
          </cell>
          <cell r="FP96">
            <v>-30.5</v>
          </cell>
          <cell r="FQ96">
            <v>-3.5</v>
          </cell>
          <cell r="FR96">
            <v>-3.7</v>
          </cell>
          <cell r="FS96">
            <v>-12.5</v>
          </cell>
          <cell r="FT96">
            <v>-2.7</v>
          </cell>
          <cell r="FU96">
            <v>49</v>
          </cell>
          <cell r="FV96">
            <v>7.2</v>
          </cell>
          <cell r="FW96">
            <v>2.2999999999999998</v>
          </cell>
          <cell r="FX96">
            <v>11</v>
          </cell>
          <cell r="FY96">
            <v>7.5</v>
          </cell>
          <cell r="FZ96">
            <v>-9</v>
          </cell>
          <cell r="GA96">
            <v>-1.5</v>
          </cell>
          <cell r="GB96">
            <v>0.8</v>
          </cell>
          <cell r="GC96">
            <v>-0.7</v>
          </cell>
          <cell r="GD96">
            <v>1.7</v>
          </cell>
          <cell r="GE96">
            <v>11.6</v>
          </cell>
          <cell r="GF96">
            <v>0.6</v>
          </cell>
          <cell r="GG96">
            <v>7.3</v>
          </cell>
          <cell r="GH96">
            <v>5</v>
          </cell>
          <cell r="GI96">
            <v>0.6</v>
          </cell>
          <cell r="GJ96">
            <v>7.4</v>
          </cell>
          <cell r="GK96">
            <v>3.9</v>
          </cell>
          <cell r="GL96">
            <v>5.0999999999999996</v>
          </cell>
          <cell r="GM96">
            <v>4.2</v>
          </cell>
          <cell r="GN96">
            <v>11.2</v>
          </cell>
          <cell r="GO96">
            <v>-5.5</v>
          </cell>
          <cell r="GP96">
            <v>-0.5</v>
          </cell>
          <cell r="GQ96">
            <v>-4.5999999999999996</v>
          </cell>
          <cell r="GR96">
            <v>0</v>
          </cell>
          <cell r="GS96">
            <v>-6.7</v>
          </cell>
          <cell r="GT96">
            <v>6.2</v>
          </cell>
          <cell r="GU96">
            <v>-2.4</v>
          </cell>
          <cell r="GV96">
            <v>9.1</v>
          </cell>
          <cell r="GW96">
            <v>1.3</v>
          </cell>
          <cell r="GX96">
            <v>4.3</v>
          </cell>
          <cell r="GY96">
            <v>3.3</v>
          </cell>
          <cell r="GZ96">
            <v>10.1</v>
          </cell>
          <cell r="HA96">
            <v>2.8</v>
          </cell>
          <cell r="HB96">
            <v>5.0999999999999996</v>
          </cell>
          <cell r="HC96">
            <v>2.4</v>
          </cell>
          <cell r="HD96">
            <v>4.8</v>
          </cell>
          <cell r="HE96">
            <v>-0.3</v>
          </cell>
          <cell r="HF96">
            <v>0.9</v>
          </cell>
          <cell r="HG96">
            <v>1.9</v>
          </cell>
          <cell r="HH96">
            <v>6.9</v>
          </cell>
          <cell r="HI96">
            <v>6</v>
          </cell>
          <cell r="HJ96">
            <v>4.7</v>
          </cell>
          <cell r="HK96">
            <v>1</v>
          </cell>
          <cell r="HL96">
            <v>4.5999999999999996</v>
          </cell>
          <cell r="HM96">
            <v>5.5</v>
          </cell>
          <cell r="HN96">
            <v>-0.2</v>
          </cell>
          <cell r="HO96">
            <v>4.9000000000000004</v>
          </cell>
        </row>
        <row r="97">
          <cell r="A97" t="str">
            <v>COGNXDM</v>
          </cell>
          <cell r="B97" t="str">
            <v>YOY % change in real terms</v>
          </cell>
          <cell r="C97" t="str">
            <v>PCE</v>
          </cell>
          <cell r="D97" t="str">
            <v>NXDM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4</v>
          </cell>
          <cell r="P97">
            <v>5.8</v>
          </cell>
          <cell r="Q97">
            <v>12.1</v>
          </cell>
          <cell r="R97">
            <v>18.7</v>
          </cell>
          <cell r="S97">
            <v>-12.7</v>
          </cell>
          <cell r="T97">
            <v>12.3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2.4</v>
          </cell>
          <cell r="Z97">
            <v>-2</v>
          </cell>
          <cell r="AA97">
            <v>-7.9</v>
          </cell>
          <cell r="AB97">
            <v>-1.1000000000000001</v>
          </cell>
          <cell r="AC97">
            <v>-8.3000000000000007</v>
          </cell>
          <cell r="AD97">
            <v>-5.2</v>
          </cell>
          <cell r="AE97">
            <v>-7.3</v>
          </cell>
          <cell r="AF97">
            <v>1.4</v>
          </cell>
          <cell r="AG97">
            <v>7.5</v>
          </cell>
          <cell r="AH97">
            <v>11.1</v>
          </cell>
          <cell r="AI97">
            <v>3.1</v>
          </cell>
          <cell r="AJ97">
            <v>26.2</v>
          </cell>
          <cell r="AK97">
            <v>26.6</v>
          </cell>
          <cell r="AL97">
            <v>24.9</v>
          </cell>
          <cell r="AM97">
            <v>27.2</v>
          </cell>
          <cell r="AN97">
            <v>26.3</v>
          </cell>
          <cell r="AO97">
            <v>5.0999999999999996</v>
          </cell>
          <cell r="AP97">
            <v>3.8</v>
          </cell>
          <cell r="AQ97">
            <v>-4</v>
          </cell>
          <cell r="AR97">
            <v>-6.2</v>
          </cell>
          <cell r="AS97">
            <v>-0.5</v>
          </cell>
          <cell r="AT97">
            <v>7.6</v>
          </cell>
          <cell r="AU97">
            <v>11.4</v>
          </cell>
          <cell r="AV97">
            <v>19.7</v>
          </cell>
          <cell r="AW97">
            <v>16.899999999999999</v>
          </cell>
          <cell r="AX97">
            <v>13.9</v>
          </cell>
          <cell r="AY97">
            <v>9.3000000000000007</v>
          </cell>
          <cell r="AZ97">
            <v>12.3</v>
          </cell>
          <cell r="BA97">
            <v>0.9</v>
          </cell>
          <cell r="BB97">
            <v>-0.6</v>
          </cell>
          <cell r="BC97">
            <v>5.3</v>
          </cell>
          <cell r="BD97">
            <v>-19.5</v>
          </cell>
          <cell r="BE97">
            <v>-21.4</v>
          </cell>
          <cell r="BF97">
            <v>-13.3</v>
          </cell>
          <cell r="BG97">
            <v>-10.1</v>
          </cell>
          <cell r="BH97">
            <v>-16.2</v>
          </cell>
          <cell r="BI97">
            <v>6.8</v>
          </cell>
          <cell r="BJ97">
            <v>11.1</v>
          </cell>
          <cell r="BK97">
            <v>12.2</v>
          </cell>
          <cell r="BL97">
            <v>20.2</v>
          </cell>
          <cell r="BM97">
            <v>12.8</v>
          </cell>
          <cell r="BN97">
            <v>5.0999999999999996</v>
          </cell>
          <cell r="BO97">
            <v>-0.2</v>
          </cell>
          <cell r="BP97">
            <v>0.2</v>
          </cell>
          <cell r="BQ97">
            <v>-3.9</v>
          </cell>
          <cell r="BR97">
            <v>0</v>
          </cell>
          <cell r="BS97">
            <v>6.1</v>
          </cell>
          <cell r="BT97">
            <v>12.1</v>
          </cell>
          <cell r="BU97">
            <v>9.1999999999999993</v>
          </cell>
          <cell r="BV97">
            <v>24.8</v>
          </cell>
          <cell r="BW97">
            <v>13.6</v>
          </cell>
          <cell r="BX97">
            <v>6</v>
          </cell>
          <cell r="BY97">
            <v>17</v>
          </cell>
          <cell r="BZ97">
            <v>12.7</v>
          </cell>
          <cell r="CA97">
            <v>2.5</v>
          </cell>
          <cell r="CB97">
            <v>9.1999999999999993</v>
          </cell>
          <cell r="CC97">
            <v>13.1</v>
          </cell>
          <cell r="CD97">
            <v>3.5</v>
          </cell>
          <cell r="CE97">
            <v>-6.1</v>
          </cell>
          <cell r="CF97">
            <v>0.3</v>
          </cell>
          <cell r="CG97">
            <v>2.1</v>
          </cell>
          <cell r="CH97">
            <v>-0.8</v>
          </cell>
          <cell r="CI97">
            <v>1.8</v>
          </cell>
          <cell r="CJ97">
            <v>23.4</v>
          </cell>
          <cell r="CK97">
            <v>15.4</v>
          </cell>
          <cell r="CL97">
            <v>9.9</v>
          </cell>
          <cell r="CM97">
            <v>26.7</v>
          </cell>
          <cell r="CN97">
            <v>24.3</v>
          </cell>
          <cell r="CO97">
            <v>25</v>
          </cell>
          <cell r="CP97">
            <v>23.3</v>
          </cell>
          <cell r="CQ97">
            <v>24.7</v>
          </cell>
          <cell r="CR97">
            <v>24.1</v>
          </cell>
          <cell r="CS97">
            <v>23.8</v>
          </cell>
          <cell r="CT97">
            <v>5.0999999999999996</v>
          </cell>
          <cell r="CU97">
            <v>6.5</v>
          </cell>
          <cell r="CV97">
            <v>14</v>
          </cell>
          <cell r="CW97">
            <v>12.6</v>
          </cell>
          <cell r="CX97">
            <v>0.4</v>
          </cell>
          <cell r="CY97">
            <v>0</v>
          </cell>
          <cell r="CZ97">
            <v>-1.3</v>
          </cell>
          <cell r="DA97">
            <v>2.6</v>
          </cell>
          <cell r="DB97">
            <v>-5</v>
          </cell>
          <cell r="DC97">
            <v>3.6</v>
          </cell>
          <cell r="DD97">
            <v>1.2</v>
          </cell>
          <cell r="DE97">
            <v>-2.4</v>
          </cell>
          <cell r="DF97">
            <v>-0.7</v>
          </cell>
          <cell r="DG97">
            <v>-7.2</v>
          </cell>
          <cell r="DH97">
            <v>-4.5999999999999996</v>
          </cell>
          <cell r="DI97">
            <v>-2.4</v>
          </cell>
          <cell r="DJ97">
            <v>4.5999999999999996</v>
          </cell>
          <cell r="DK97">
            <v>-2.2999999999999998</v>
          </cell>
          <cell r="DL97">
            <v>13.1</v>
          </cell>
          <cell r="DM97">
            <v>12.4</v>
          </cell>
          <cell r="DN97">
            <v>20.2</v>
          </cell>
          <cell r="DO97">
            <v>6</v>
          </cell>
          <cell r="DP97">
            <v>12.6</v>
          </cell>
          <cell r="DQ97">
            <v>7.4</v>
          </cell>
          <cell r="DR97">
            <v>5</v>
          </cell>
          <cell r="DS97">
            <v>6.5</v>
          </cell>
          <cell r="DT97">
            <v>5.4</v>
          </cell>
          <cell r="DU97">
            <v>6</v>
          </cell>
          <cell r="DV97">
            <v>0.9</v>
          </cell>
          <cell r="DW97">
            <v>-7.8</v>
          </cell>
          <cell r="DX97">
            <v>-7.3</v>
          </cell>
          <cell r="DY97">
            <v>-3.3</v>
          </cell>
          <cell r="DZ97">
            <v>-4.5</v>
          </cell>
          <cell r="EA97">
            <v>0.6</v>
          </cell>
          <cell r="EB97">
            <v>1.9</v>
          </cell>
          <cell r="EC97">
            <v>7.7</v>
          </cell>
          <cell r="ED97">
            <v>7.2</v>
          </cell>
          <cell r="EE97">
            <v>4.4000000000000004</v>
          </cell>
          <cell r="EF97">
            <v>16.3</v>
          </cell>
          <cell r="EG97">
            <v>14.4</v>
          </cell>
          <cell r="EH97">
            <v>2.8</v>
          </cell>
          <cell r="EI97">
            <v>7.3</v>
          </cell>
          <cell r="EJ97">
            <v>10</v>
          </cell>
          <cell r="EK97">
            <v>-1.9</v>
          </cell>
          <cell r="EL97">
            <v>-15.6</v>
          </cell>
          <cell r="EM97">
            <v>-32.9</v>
          </cell>
          <cell r="EN97">
            <v>-32.1</v>
          </cell>
          <cell r="EO97">
            <v>-20.6</v>
          </cell>
          <cell r="EP97">
            <v>-39</v>
          </cell>
          <cell r="EQ97">
            <v>-31.9</v>
          </cell>
          <cell r="ER97">
            <v>2.7</v>
          </cell>
          <cell r="ES97">
            <v>8.1999999999999993</v>
          </cell>
          <cell r="ET97">
            <v>-18.100000000000001</v>
          </cell>
          <cell r="EU97">
            <v>16.7</v>
          </cell>
          <cell r="EV97">
            <v>11.2</v>
          </cell>
          <cell r="EW97">
            <v>3.3</v>
          </cell>
          <cell r="EX97">
            <v>-0.4</v>
          </cell>
          <cell r="EY97">
            <v>7</v>
          </cell>
          <cell r="EZ97">
            <v>3.2</v>
          </cell>
          <cell r="FA97">
            <v>17.2</v>
          </cell>
          <cell r="FB97">
            <v>11.6</v>
          </cell>
          <cell r="FC97">
            <v>1.4</v>
          </cell>
          <cell r="FD97">
            <v>7.9</v>
          </cell>
          <cell r="FE97">
            <v>0.7</v>
          </cell>
          <cell r="FF97">
            <v>5.7</v>
          </cell>
          <cell r="FG97">
            <v>1</v>
          </cell>
          <cell r="FH97">
            <v>7.2</v>
          </cell>
          <cell r="FI97">
            <v>3.7</v>
          </cell>
          <cell r="FJ97">
            <v>8.6999999999999993</v>
          </cell>
          <cell r="FK97">
            <v>24.6</v>
          </cell>
          <cell r="FL97">
            <v>26.2</v>
          </cell>
          <cell r="FM97">
            <v>40.4</v>
          </cell>
          <cell r="FN97">
            <v>25.6</v>
          </cell>
          <cell r="FO97">
            <v>24.9</v>
          </cell>
          <cell r="FP97">
            <v>-57</v>
          </cell>
          <cell r="FQ97">
            <v>19.3</v>
          </cell>
          <cell r="FR97">
            <v>5.7</v>
          </cell>
          <cell r="FS97">
            <v>-3.1</v>
          </cell>
          <cell r="FT97">
            <v>11.1</v>
          </cell>
          <cell r="FU97">
            <v>148</v>
          </cell>
          <cell r="FV97">
            <v>3.6</v>
          </cell>
          <cell r="FW97">
            <v>-4.3</v>
          </cell>
          <cell r="FX97">
            <v>19.2</v>
          </cell>
          <cell r="FY97">
            <v>12.4</v>
          </cell>
          <cell r="FZ97">
            <v>8.1999999999999993</v>
          </cell>
          <cell r="GA97">
            <v>8.6999999999999993</v>
          </cell>
          <cell r="GB97">
            <v>11.7</v>
          </cell>
          <cell r="GC97">
            <v>10.3</v>
          </cell>
          <cell r="GD97">
            <v>9</v>
          </cell>
          <cell r="GE97">
            <v>6</v>
          </cell>
          <cell r="GF97">
            <v>4.5999999999999996</v>
          </cell>
          <cell r="GG97">
            <v>6.5</v>
          </cell>
          <cell r="GH97">
            <v>6.5</v>
          </cell>
          <cell r="GI97">
            <v>9.3000000000000007</v>
          </cell>
          <cell r="GJ97">
            <v>8.9</v>
          </cell>
          <cell r="GK97">
            <v>15.7</v>
          </cell>
          <cell r="GL97">
            <v>21.9</v>
          </cell>
          <cell r="GM97">
            <v>14.2</v>
          </cell>
          <cell r="GN97">
            <v>7.8</v>
          </cell>
          <cell r="GO97">
            <v>7.9</v>
          </cell>
          <cell r="GP97">
            <v>7.6</v>
          </cell>
          <cell r="GQ97">
            <v>3.3</v>
          </cell>
          <cell r="GR97">
            <v>6.5</v>
          </cell>
          <cell r="GS97">
            <v>14.8</v>
          </cell>
          <cell r="GT97">
            <v>-1.7</v>
          </cell>
          <cell r="GU97">
            <v>1.3</v>
          </cell>
          <cell r="GV97">
            <v>14.5</v>
          </cell>
          <cell r="GW97">
            <v>7.6</v>
          </cell>
          <cell r="GX97">
            <v>18.899999999999999</v>
          </cell>
          <cell r="GY97">
            <v>36.5</v>
          </cell>
          <cell r="GZ97">
            <v>38.9</v>
          </cell>
          <cell r="HA97">
            <v>12.8</v>
          </cell>
          <cell r="HB97">
            <v>25.5</v>
          </cell>
          <cell r="HC97">
            <v>11.9</v>
          </cell>
          <cell r="HD97">
            <v>17</v>
          </cell>
          <cell r="HE97">
            <v>12.7</v>
          </cell>
          <cell r="HF97">
            <v>21.9</v>
          </cell>
          <cell r="HG97">
            <v>15.9</v>
          </cell>
          <cell r="HH97">
            <v>8.6999999999999993</v>
          </cell>
          <cell r="HI97">
            <v>13.1</v>
          </cell>
          <cell r="HJ97">
            <v>8.5</v>
          </cell>
          <cell r="HK97">
            <v>12.8</v>
          </cell>
          <cell r="HL97">
            <v>10.8</v>
          </cell>
          <cell r="HM97">
            <v>18.600000000000001</v>
          </cell>
          <cell r="HN97">
            <v>28.7</v>
          </cell>
          <cell r="HO97">
            <v>12.9</v>
          </cell>
        </row>
        <row r="98">
          <cell r="A98" t="str">
            <v>COGCXDMR</v>
          </cell>
          <cell r="B98" t="str">
            <v>YOY % change in real terms</v>
          </cell>
          <cell r="C98" t="str">
            <v>Resident eXpenditure in the Domestic Market (=CXDM-NXDM)</v>
          </cell>
          <cell r="D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.3</v>
          </cell>
          <cell r="P98">
            <v>10.1</v>
          </cell>
          <cell r="Q98">
            <v>8.5</v>
          </cell>
          <cell r="R98">
            <v>10.1</v>
          </cell>
          <cell r="S98">
            <v>13.6</v>
          </cell>
          <cell r="T98">
            <v>6.8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13.1</v>
          </cell>
          <cell r="Z98">
            <v>-5</v>
          </cell>
          <cell r="AA98">
            <v>6.1</v>
          </cell>
          <cell r="AB98">
            <v>0.1</v>
          </cell>
          <cell r="AC98">
            <v>-9.6999999999999993</v>
          </cell>
          <cell r="AD98">
            <v>-2.2999999999999998</v>
          </cell>
          <cell r="AE98">
            <v>4.2</v>
          </cell>
          <cell r="AF98">
            <v>-4.4000000000000004</v>
          </cell>
          <cell r="AG98">
            <v>1.9</v>
          </cell>
          <cell r="AH98">
            <v>11.5</v>
          </cell>
          <cell r="AI98">
            <v>3.2</v>
          </cell>
          <cell r="AJ98">
            <v>1.8</v>
          </cell>
          <cell r="AK98">
            <v>13.2</v>
          </cell>
          <cell r="AL98">
            <v>2.5</v>
          </cell>
          <cell r="AM98">
            <v>10.9</v>
          </cell>
          <cell r="AN98">
            <v>7.1</v>
          </cell>
          <cell r="AO98">
            <v>13.4</v>
          </cell>
          <cell r="AP98">
            <v>10.7</v>
          </cell>
          <cell r="AQ98">
            <v>26.3</v>
          </cell>
          <cell r="AR98">
            <v>17.600000000000001</v>
          </cell>
          <cell r="AS98">
            <v>16.899999999999999</v>
          </cell>
          <cell r="AT98">
            <v>20.5</v>
          </cell>
          <cell r="AU98">
            <v>18.600000000000001</v>
          </cell>
          <cell r="AV98">
            <v>14.4</v>
          </cell>
          <cell r="AW98">
            <v>16.7</v>
          </cell>
          <cell r="AX98">
            <v>17.5</v>
          </cell>
          <cell r="AY98">
            <v>11.8</v>
          </cell>
          <cell r="AZ98">
            <v>8.9</v>
          </cell>
          <cell r="BA98">
            <v>8.8000000000000007</v>
          </cell>
          <cell r="BB98">
            <v>4</v>
          </cell>
          <cell r="BC98">
            <v>8</v>
          </cell>
          <cell r="BD98">
            <v>13.5</v>
          </cell>
          <cell r="BE98">
            <v>9.9</v>
          </cell>
          <cell r="BF98">
            <v>12.8</v>
          </cell>
          <cell r="BG98">
            <v>10.9</v>
          </cell>
          <cell r="BH98">
            <v>12</v>
          </cell>
          <cell r="BI98">
            <v>13.5</v>
          </cell>
          <cell r="BJ98">
            <v>8.9</v>
          </cell>
          <cell r="BK98">
            <v>2.2000000000000002</v>
          </cell>
          <cell r="BL98">
            <v>5.0999999999999996</v>
          </cell>
          <cell r="BM98">
            <v>7.1</v>
          </cell>
          <cell r="BN98">
            <v>5.8</v>
          </cell>
          <cell r="BO98">
            <v>1.1000000000000001</v>
          </cell>
          <cell r="BP98">
            <v>10</v>
          </cell>
          <cell r="BQ98">
            <v>3.6</v>
          </cell>
          <cell r="BR98">
            <v>5.2</v>
          </cell>
          <cell r="BS98">
            <v>5.8</v>
          </cell>
          <cell r="BT98">
            <v>10.5</v>
          </cell>
          <cell r="BU98">
            <v>5.9</v>
          </cell>
          <cell r="BV98">
            <v>6.1</v>
          </cell>
          <cell r="BW98">
            <v>7</v>
          </cell>
          <cell r="BX98">
            <v>5.3</v>
          </cell>
          <cell r="BY98">
            <v>2.9</v>
          </cell>
          <cell r="BZ98">
            <v>6.6</v>
          </cell>
          <cell r="CA98">
            <v>5.8</v>
          </cell>
          <cell r="CB98">
            <v>5.2</v>
          </cell>
          <cell r="CC98">
            <v>3.1</v>
          </cell>
          <cell r="CD98">
            <v>6.6</v>
          </cell>
          <cell r="CE98">
            <v>1.9</v>
          </cell>
          <cell r="CF98">
            <v>6</v>
          </cell>
          <cell r="CG98">
            <v>4.5</v>
          </cell>
          <cell r="CH98">
            <v>8</v>
          </cell>
          <cell r="CI98">
            <v>7</v>
          </cell>
          <cell r="CJ98">
            <v>9.8000000000000007</v>
          </cell>
          <cell r="CK98">
            <v>9.6999999999999993</v>
          </cell>
          <cell r="CL98">
            <v>8.5</v>
          </cell>
          <cell r="CM98">
            <v>8.8000000000000007</v>
          </cell>
          <cell r="CN98">
            <v>13.6</v>
          </cell>
          <cell r="CO98">
            <v>10.5</v>
          </cell>
          <cell r="CP98">
            <v>8.6</v>
          </cell>
          <cell r="CQ98">
            <v>10.3</v>
          </cell>
          <cell r="CR98">
            <v>9.1999999999999993</v>
          </cell>
          <cell r="CS98">
            <v>6.3</v>
          </cell>
          <cell r="CT98">
            <v>7.6</v>
          </cell>
          <cell r="CU98">
            <v>10.7</v>
          </cell>
          <cell r="CV98">
            <v>8.5</v>
          </cell>
          <cell r="CW98">
            <v>6.8</v>
          </cell>
          <cell r="CX98">
            <v>4.9000000000000004</v>
          </cell>
          <cell r="CY98">
            <v>3.2</v>
          </cell>
          <cell r="CZ98">
            <v>0.3</v>
          </cell>
          <cell r="DA98">
            <v>3.7</v>
          </cell>
          <cell r="DB98">
            <v>0.8</v>
          </cell>
          <cell r="DC98">
            <v>4.8</v>
          </cell>
          <cell r="DD98">
            <v>8.6999999999999993</v>
          </cell>
          <cell r="DE98">
            <v>9</v>
          </cell>
          <cell r="DF98">
            <v>5.9</v>
          </cell>
          <cell r="DG98">
            <v>5.8</v>
          </cell>
          <cell r="DH98">
            <v>9.1</v>
          </cell>
          <cell r="DI98">
            <v>11.1</v>
          </cell>
          <cell r="DJ98">
            <v>8.1999999999999993</v>
          </cell>
          <cell r="DK98">
            <v>8.6</v>
          </cell>
          <cell r="DL98">
            <v>10.9</v>
          </cell>
          <cell r="DM98">
            <v>9.6999999999999993</v>
          </cell>
          <cell r="DN98">
            <v>8.6</v>
          </cell>
          <cell r="DO98">
            <v>9.1</v>
          </cell>
          <cell r="DP98">
            <v>9.5</v>
          </cell>
          <cell r="DQ98">
            <v>7.7</v>
          </cell>
          <cell r="DR98">
            <v>8.5</v>
          </cell>
          <cell r="DS98">
            <v>4.3</v>
          </cell>
          <cell r="DT98">
            <v>9.6</v>
          </cell>
          <cell r="DU98">
            <v>7.5</v>
          </cell>
          <cell r="DV98">
            <v>10.7</v>
          </cell>
          <cell r="DW98">
            <v>6.3</v>
          </cell>
          <cell r="DX98">
            <v>4.7</v>
          </cell>
          <cell r="DY98">
            <v>5.2</v>
          </cell>
          <cell r="DZ98">
            <v>6.6</v>
          </cell>
          <cell r="EA98">
            <v>1.5</v>
          </cell>
          <cell r="EB98">
            <v>2.2000000000000002</v>
          </cell>
          <cell r="EC98">
            <v>-0.3</v>
          </cell>
          <cell r="ED98">
            <v>1.1000000000000001</v>
          </cell>
          <cell r="EE98">
            <v>1.1000000000000001</v>
          </cell>
          <cell r="EF98">
            <v>2.1</v>
          </cell>
          <cell r="EG98">
            <v>1.7</v>
          </cell>
          <cell r="EH98">
            <v>4.7</v>
          </cell>
          <cell r="EI98">
            <v>5.5</v>
          </cell>
          <cell r="EJ98">
            <v>3.5</v>
          </cell>
          <cell r="EK98">
            <v>3.7</v>
          </cell>
          <cell r="EL98">
            <v>9.1</v>
          </cell>
          <cell r="EM98">
            <v>8.9</v>
          </cell>
          <cell r="EN98">
            <v>1</v>
          </cell>
          <cell r="EO98">
            <v>5.6</v>
          </cell>
          <cell r="EP98">
            <v>-3</v>
          </cell>
          <cell r="EQ98">
            <v>-6</v>
          </cell>
          <cell r="ER98">
            <v>-9.9</v>
          </cell>
          <cell r="ES98">
            <v>-8.9</v>
          </cell>
          <cell r="ET98">
            <v>-7</v>
          </cell>
          <cell r="EU98">
            <v>-4.8</v>
          </cell>
          <cell r="EV98">
            <v>0.7</v>
          </cell>
          <cell r="EW98">
            <v>3.1</v>
          </cell>
          <cell r="EX98">
            <v>5.3</v>
          </cell>
          <cell r="EY98">
            <v>1.1000000000000001</v>
          </cell>
          <cell r="EZ98">
            <v>8.6</v>
          </cell>
          <cell r="FA98">
            <v>5.5</v>
          </cell>
          <cell r="FB98">
            <v>4</v>
          </cell>
          <cell r="FC98">
            <v>4</v>
          </cell>
          <cell r="FD98">
            <v>5.4</v>
          </cell>
          <cell r="FE98">
            <v>3.4</v>
          </cell>
          <cell r="FF98">
            <v>3</v>
          </cell>
          <cell r="FG98">
            <v>1</v>
          </cell>
          <cell r="FH98">
            <v>-1.4</v>
          </cell>
          <cell r="FI98">
            <v>1.4</v>
          </cell>
          <cell r="FJ98">
            <v>1.4</v>
          </cell>
          <cell r="FK98">
            <v>-1.8</v>
          </cell>
          <cell r="FL98">
            <v>-1.3</v>
          </cell>
          <cell r="FM98">
            <v>-1.8</v>
          </cell>
          <cell r="FN98">
            <v>-0.9</v>
          </cell>
          <cell r="FO98">
            <v>-3.1</v>
          </cell>
          <cell r="FP98">
            <v>-1.9</v>
          </cell>
          <cell r="FQ98">
            <v>0.1</v>
          </cell>
          <cell r="FR98">
            <v>3.7</v>
          </cell>
          <cell r="FS98">
            <v>-0.3</v>
          </cell>
          <cell r="FT98">
            <v>7.2</v>
          </cell>
          <cell r="FU98">
            <v>7.8</v>
          </cell>
          <cell r="FV98">
            <v>5</v>
          </cell>
          <cell r="FW98">
            <v>6.9</v>
          </cell>
          <cell r="FX98">
            <v>6.7</v>
          </cell>
          <cell r="FY98">
            <v>2.9</v>
          </cell>
          <cell r="FZ98">
            <v>3.8</v>
          </cell>
          <cell r="GA98">
            <v>4.5999999999999996</v>
          </cell>
          <cell r="GB98">
            <v>4.8</v>
          </cell>
          <cell r="GC98">
            <v>4</v>
          </cell>
          <cell r="GD98">
            <v>6.7</v>
          </cell>
          <cell r="GE98">
            <v>6.8</v>
          </cell>
          <cell r="GF98">
            <v>5</v>
          </cell>
          <cell r="GG98">
            <v>6.3</v>
          </cell>
          <cell r="GH98">
            <v>6.2</v>
          </cell>
          <cell r="GI98">
            <v>6.2</v>
          </cell>
          <cell r="GJ98">
            <v>7.8</v>
          </cell>
          <cell r="GK98">
            <v>12.2</v>
          </cell>
          <cell r="GL98">
            <v>10.3</v>
          </cell>
          <cell r="GM98">
            <v>9.1</v>
          </cell>
          <cell r="GN98">
            <v>8.1999999999999993</v>
          </cell>
          <cell r="GO98">
            <v>4.4000000000000004</v>
          </cell>
          <cell r="GP98">
            <v>0.1</v>
          </cell>
          <cell r="GQ98">
            <v>-3.5</v>
          </cell>
          <cell r="GR98">
            <v>2.1</v>
          </cell>
          <cell r="GS98">
            <v>-6</v>
          </cell>
          <cell r="GT98">
            <v>-0.4</v>
          </cell>
          <cell r="GU98">
            <v>1.5</v>
          </cell>
          <cell r="GV98">
            <v>5</v>
          </cell>
          <cell r="GW98">
            <v>0.1</v>
          </cell>
          <cell r="GX98">
            <v>7.8</v>
          </cell>
          <cell r="GY98">
            <v>3.9</v>
          </cell>
          <cell r="GZ98">
            <v>4.5999999999999996</v>
          </cell>
          <cell r="HA98">
            <v>8.6</v>
          </cell>
          <cell r="HB98">
            <v>6.2</v>
          </cell>
          <cell r="HC98">
            <v>8.6999999999999993</v>
          </cell>
          <cell r="HD98">
            <v>10.9</v>
          </cell>
          <cell r="HE98">
            <v>10.7</v>
          </cell>
          <cell r="HF98">
            <v>6.5</v>
          </cell>
          <cell r="HG98">
            <v>9.1</v>
          </cell>
          <cell r="HH98">
            <v>5.3</v>
          </cell>
          <cell r="HI98">
            <v>1.9</v>
          </cell>
          <cell r="HJ98">
            <v>1.2</v>
          </cell>
          <cell r="HK98">
            <v>2.9</v>
          </cell>
          <cell r="HL98">
            <v>2.8</v>
          </cell>
          <cell r="HM98">
            <v>6.4</v>
          </cell>
          <cell r="HN98">
            <v>4.7</v>
          </cell>
          <cell r="HO98">
            <v>2.5</v>
          </cell>
        </row>
        <row r="99">
          <cell r="A99" t="str">
            <v>COGGCE</v>
          </cell>
          <cell r="B99" t="str">
            <v>YOY % change in real terms</v>
          </cell>
          <cell r="C99" t="str">
            <v>GCE</v>
          </cell>
          <cell r="I99">
            <v>0</v>
          </cell>
          <cell r="J99">
            <v>4.5</v>
          </cell>
          <cell r="K99">
            <v>10.4</v>
          </cell>
          <cell r="L99">
            <v>9.9</v>
          </cell>
          <cell r="M99">
            <v>8.1</v>
          </cell>
          <cell r="N99">
            <v>11.2</v>
          </cell>
          <cell r="O99">
            <v>10.3</v>
          </cell>
          <cell r="P99">
            <v>5.6</v>
          </cell>
          <cell r="Q99">
            <v>9.1</v>
          </cell>
          <cell r="R99">
            <v>5.0999999999999996</v>
          </cell>
          <cell r="S99">
            <v>3.1</v>
          </cell>
          <cell r="T99">
            <v>6.5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10.4</v>
          </cell>
          <cell r="Z99">
            <v>7.5</v>
          </cell>
          <cell r="AA99">
            <v>9.1999999999999993</v>
          </cell>
          <cell r="AB99">
            <v>13.9</v>
          </cell>
          <cell r="AC99">
            <v>6.1</v>
          </cell>
          <cell r="AD99">
            <v>9.1</v>
          </cell>
          <cell r="AE99">
            <v>14.6</v>
          </cell>
          <cell r="AF99">
            <v>14.4</v>
          </cell>
          <cell r="AG99">
            <v>-1.8</v>
          </cell>
          <cell r="AH99">
            <v>2.5</v>
          </cell>
          <cell r="AI99">
            <v>6.7</v>
          </cell>
          <cell r="AJ99">
            <v>3.7</v>
          </cell>
          <cell r="AK99">
            <v>5.2</v>
          </cell>
          <cell r="AL99">
            <v>9.1</v>
          </cell>
          <cell r="AM99">
            <v>6.2</v>
          </cell>
          <cell r="AN99">
            <v>6.2</v>
          </cell>
          <cell r="AO99">
            <v>10.199999999999999</v>
          </cell>
          <cell r="AP99">
            <v>7.7</v>
          </cell>
          <cell r="AQ99">
            <v>6</v>
          </cell>
          <cell r="AR99">
            <v>10.9</v>
          </cell>
          <cell r="AS99">
            <v>8.8000000000000007</v>
          </cell>
          <cell r="AT99">
            <v>9.6</v>
          </cell>
          <cell r="AU99">
            <v>8.6999999999999993</v>
          </cell>
          <cell r="AV99">
            <v>11.7</v>
          </cell>
          <cell r="AW99">
            <v>7.9</v>
          </cell>
          <cell r="AX99">
            <v>9.4</v>
          </cell>
          <cell r="AY99">
            <v>13.2</v>
          </cell>
          <cell r="AZ99">
            <v>9.3000000000000007</v>
          </cell>
          <cell r="BA99">
            <v>7.1</v>
          </cell>
          <cell r="BB99">
            <v>10.9</v>
          </cell>
          <cell r="BC99">
            <v>10.1</v>
          </cell>
          <cell r="BD99">
            <v>2.2000000000000002</v>
          </cell>
          <cell r="BE99">
            <v>8.3000000000000007</v>
          </cell>
          <cell r="BF99">
            <v>8.4</v>
          </cell>
          <cell r="BG99">
            <v>12.3</v>
          </cell>
          <cell r="BH99">
            <v>7.7</v>
          </cell>
          <cell r="BI99">
            <v>39.6</v>
          </cell>
          <cell r="BJ99">
            <v>16.2</v>
          </cell>
          <cell r="BK99">
            <v>13.1</v>
          </cell>
          <cell r="BL99">
            <v>16.899999999999999</v>
          </cell>
          <cell r="BM99">
            <v>21.1</v>
          </cell>
          <cell r="BN99">
            <v>-4</v>
          </cell>
          <cell r="BO99">
            <v>14.5</v>
          </cell>
          <cell r="BP99">
            <v>15.4</v>
          </cell>
          <cell r="BQ99">
            <v>0</v>
          </cell>
          <cell r="BR99">
            <v>5.7</v>
          </cell>
          <cell r="BS99">
            <v>3.9</v>
          </cell>
          <cell r="BT99">
            <v>7.5</v>
          </cell>
          <cell r="BU99">
            <v>5.5</v>
          </cell>
          <cell r="BV99">
            <v>8.6</v>
          </cell>
          <cell r="BW99">
            <v>6.4</v>
          </cell>
          <cell r="BX99">
            <v>5.7</v>
          </cell>
          <cell r="BY99">
            <v>0.1</v>
          </cell>
          <cell r="BZ99">
            <v>6.1</v>
          </cell>
          <cell r="CA99">
            <v>4.7</v>
          </cell>
          <cell r="CB99">
            <v>4.2</v>
          </cell>
          <cell r="CC99">
            <v>2.2000000000000002</v>
          </cell>
          <cell r="CD99">
            <v>2.5</v>
          </cell>
          <cell r="CE99">
            <v>2.2000000000000002</v>
          </cell>
          <cell r="CF99">
            <v>5.3</v>
          </cell>
          <cell r="CG99">
            <v>2.9</v>
          </cell>
          <cell r="CH99">
            <v>6.4</v>
          </cell>
          <cell r="CI99">
            <v>7.7</v>
          </cell>
          <cell r="CJ99">
            <v>4.8</v>
          </cell>
          <cell r="CK99">
            <v>6.5</v>
          </cell>
          <cell r="CL99">
            <v>6.3</v>
          </cell>
          <cell r="CM99">
            <v>4.3</v>
          </cell>
          <cell r="CN99">
            <v>2.1</v>
          </cell>
          <cell r="CO99">
            <v>3.1</v>
          </cell>
          <cell r="CP99">
            <v>3.3</v>
          </cell>
          <cell r="CQ99">
            <v>3.4</v>
          </cell>
          <cell r="CR99">
            <v>1.6</v>
          </cell>
          <cell r="CS99">
            <v>4.2</v>
          </cell>
          <cell r="CT99">
            <v>9</v>
          </cell>
          <cell r="CU99">
            <v>1.4</v>
          </cell>
          <cell r="CV99">
            <v>4</v>
          </cell>
          <cell r="CW99">
            <v>8.8000000000000007</v>
          </cell>
          <cell r="CX99">
            <v>5.2</v>
          </cell>
          <cell r="CY99">
            <v>-1</v>
          </cell>
          <cell r="CZ99">
            <v>8.1</v>
          </cell>
          <cell r="DA99">
            <v>5.2</v>
          </cell>
          <cell r="DB99">
            <v>6.4</v>
          </cell>
          <cell r="DC99">
            <v>2.4</v>
          </cell>
          <cell r="DD99">
            <v>9</v>
          </cell>
          <cell r="DE99">
            <v>3.2</v>
          </cell>
          <cell r="DF99">
            <v>5.3</v>
          </cell>
          <cell r="DG99">
            <v>7.1</v>
          </cell>
          <cell r="DH99">
            <v>12.6</v>
          </cell>
          <cell r="DI99">
            <v>4.9000000000000004</v>
          </cell>
          <cell r="DJ99">
            <v>8.3000000000000007</v>
          </cell>
          <cell r="DK99">
            <v>8.1</v>
          </cell>
          <cell r="DL99">
            <v>7</v>
          </cell>
          <cell r="DM99">
            <v>9.6</v>
          </cell>
          <cell r="DN99">
            <v>10.8</v>
          </cell>
          <cell r="DO99">
            <v>7.8</v>
          </cell>
          <cell r="DP99">
            <v>8.8000000000000007</v>
          </cell>
          <cell r="DQ99">
            <v>0.2</v>
          </cell>
          <cell r="DR99">
            <v>4.8</v>
          </cell>
          <cell r="DS99">
            <v>2.6</v>
          </cell>
          <cell r="DT99">
            <v>3.1</v>
          </cell>
          <cell r="DU99">
            <v>2.6</v>
          </cell>
          <cell r="DV99">
            <v>4.3</v>
          </cell>
          <cell r="DW99">
            <v>4.5999999999999996</v>
          </cell>
          <cell r="DX99">
            <v>3.6</v>
          </cell>
          <cell r="DY99">
            <v>3.3</v>
          </cell>
          <cell r="DZ99">
            <v>4</v>
          </cell>
          <cell r="EA99">
            <v>3.2</v>
          </cell>
          <cell r="EB99">
            <v>1.4</v>
          </cell>
          <cell r="EC99">
            <v>4.5999999999999996</v>
          </cell>
          <cell r="ED99">
            <v>3.9</v>
          </cell>
          <cell r="EE99">
            <v>3.3</v>
          </cell>
          <cell r="EF99">
            <v>2.4</v>
          </cell>
          <cell r="EG99">
            <v>4.7</v>
          </cell>
          <cell r="EH99">
            <v>4.5</v>
          </cell>
          <cell r="EI99">
            <v>4.7</v>
          </cell>
          <cell r="EJ99">
            <v>4.0999999999999996</v>
          </cell>
          <cell r="EK99">
            <v>5.0999999999999996</v>
          </cell>
          <cell r="EL99">
            <v>6.9</v>
          </cell>
          <cell r="EM99">
            <v>-0.1</v>
          </cell>
          <cell r="EN99">
            <v>-0.2</v>
          </cell>
          <cell r="EO99">
            <v>2.9</v>
          </cell>
          <cell r="EP99">
            <v>2.7</v>
          </cell>
          <cell r="EQ99">
            <v>-5.8</v>
          </cell>
          <cell r="ER99">
            <v>4.5</v>
          </cell>
          <cell r="ES99">
            <v>3.3</v>
          </cell>
          <cell r="ET99">
            <v>1.1000000000000001</v>
          </cell>
          <cell r="EU99">
            <v>4.2</v>
          </cell>
          <cell r="EV99">
            <v>3.5</v>
          </cell>
          <cell r="EW99">
            <v>0.3</v>
          </cell>
          <cell r="EX99">
            <v>5.9</v>
          </cell>
          <cell r="EY99">
            <v>3.5</v>
          </cell>
          <cell r="EZ99">
            <v>4</v>
          </cell>
          <cell r="FA99">
            <v>3.1</v>
          </cell>
          <cell r="FB99">
            <v>3.1</v>
          </cell>
          <cell r="FC99">
            <v>-0.3</v>
          </cell>
          <cell r="FD99">
            <v>2.4</v>
          </cell>
          <cell r="FE99">
            <v>5.9</v>
          </cell>
          <cell r="FF99">
            <v>5.2</v>
          </cell>
          <cell r="FG99">
            <v>7.3</v>
          </cell>
          <cell r="FH99">
            <v>6.9</v>
          </cell>
          <cell r="FI99">
            <v>6.3</v>
          </cell>
          <cell r="FJ99">
            <v>2.4</v>
          </cell>
          <cell r="FK99">
            <v>3.5</v>
          </cell>
          <cell r="FL99">
            <v>3.9</v>
          </cell>
          <cell r="FM99">
            <v>1.7</v>
          </cell>
          <cell r="FN99">
            <v>2.9</v>
          </cell>
          <cell r="FO99">
            <v>1.5</v>
          </cell>
          <cell r="FP99">
            <v>1</v>
          </cell>
          <cell r="FQ99">
            <v>1.2</v>
          </cell>
          <cell r="FR99">
            <v>5.8</v>
          </cell>
          <cell r="FS99">
            <v>2.4</v>
          </cell>
          <cell r="FT99">
            <v>6.1</v>
          </cell>
          <cell r="FU99">
            <v>0.7</v>
          </cell>
          <cell r="FV99">
            <v>-0.5</v>
          </cell>
          <cell r="FW99">
            <v>-0.9</v>
          </cell>
          <cell r="FX99">
            <v>1.4</v>
          </cell>
          <cell r="FY99">
            <v>-3.6</v>
          </cell>
          <cell r="FZ99">
            <v>-1.8</v>
          </cell>
          <cell r="GA99">
            <v>-1.4</v>
          </cell>
          <cell r="GB99">
            <v>-3.4</v>
          </cell>
          <cell r="GC99">
            <v>-2.6</v>
          </cell>
          <cell r="GD99">
            <v>1.9</v>
          </cell>
          <cell r="GE99">
            <v>-0.7</v>
          </cell>
          <cell r="GF99">
            <v>0</v>
          </cell>
          <cell r="GG99">
            <v>2.2000000000000002</v>
          </cell>
          <cell r="GH99">
            <v>0.9</v>
          </cell>
          <cell r="GI99">
            <v>3.2</v>
          </cell>
          <cell r="GJ99">
            <v>3.7</v>
          </cell>
          <cell r="GK99">
            <v>2.5</v>
          </cell>
          <cell r="GL99">
            <v>3.3</v>
          </cell>
          <cell r="GM99">
            <v>3.2</v>
          </cell>
          <cell r="GN99">
            <v>0.4</v>
          </cell>
          <cell r="GO99">
            <v>3.2</v>
          </cell>
          <cell r="GP99">
            <v>2.2999999999999998</v>
          </cell>
          <cell r="GQ99">
            <v>2.4</v>
          </cell>
          <cell r="GR99">
            <v>2</v>
          </cell>
          <cell r="GS99">
            <v>1.4</v>
          </cell>
          <cell r="GT99">
            <v>2.6</v>
          </cell>
          <cell r="GU99">
            <v>3.4</v>
          </cell>
          <cell r="GV99">
            <v>2</v>
          </cell>
          <cell r="GW99">
            <v>2.2999999999999998</v>
          </cell>
          <cell r="GX99">
            <v>3.8</v>
          </cell>
          <cell r="GY99">
            <v>3.4</v>
          </cell>
          <cell r="GZ99">
            <v>3.7</v>
          </cell>
          <cell r="HA99">
            <v>2.4</v>
          </cell>
          <cell r="HB99">
            <v>3.4</v>
          </cell>
          <cell r="HC99">
            <v>3</v>
          </cell>
          <cell r="HD99">
            <v>1.9</v>
          </cell>
          <cell r="HE99">
            <v>1.9</v>
          </cell>
          <cell r="HF99">
            <v>3</v>
          </cell>
          <cell r="HG99">
            <v>2.5</v>
          </cell>
          <cell r="HH99">
            <v>3.2</v>
          </cell>
          <cell r="HI99">
            <v>4.2</v>
          </cell>
          <cell r="HJ99">
            <v>4</v>
          </cell>
          <cell r="HK99">
            <v>3.3</v>
          </cell>
          <cell r="HL99">
            <v>3.7</v>
          </cell>
          <cell r="HM99">
            <v>2.1</v>
          </cell>
          <cell r="HN99">
            <v>3.2</v>
          </cell>
          <cell r="HO99">
            <v>2.7</v>
          </cell>
        </row>
        <row r="100">
          <cell r="A100" t="str">
            <v>COGGDCF</v>
          </cell>
          <cell r="B100" t="str">
            <v>YOY % change in real terms</v>
          </cell>
          <cell r="C100" t="str">
            <v>GDCF</v>
          </cell>
          <cell r="D100">
            <v>0</v>
          </cell>
          <cell r="H100">
            <v>0</v>
          </cell>
          <cell r="I100">
            <v>0</v>
          </cell>
          <cell r="J100">
            <v>34.4</v>
          </cell>
          <cell r="K100">
            <v>34.5</v>
          </cell>
          <cell r="L100">
            <v>11.5</v>
          </cell>
          <cell r="M100">
            <v>11.7</v>
          </cell>
          <cell r="N100">
            <v>-12.9</v>
          </cell>
          <cell r="O100">
            <v>-16.899999999999999</v>
          </cell>
          <cell r="P100">
            <v>-8.8000000000000007</v>
          </cell>
          <cell r="Q100">
            <v>4.3</v>
          </cell>
          <cell r="R100">
            <v>14</v>
          </cell>
          <cell r="S100">
            <v>23.3</v>
          </cell>
          <cell r="T100">
            <v>9.1999999999999993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11.7</v>
          </cell>
          <cell r="Z100">
            <v>10.3</v>
          </cell>
          <cell r="AA100">
            <v>-6.9</v>
          </cell>
          <cell r="AB100">
            <v>13.8</v>
          </cell>
          <cell r="AC100">
            <v>-8.1</v>
          </cell>
          <cell r="AD100">
            <v>-0.1</v>
          </cell>
          <cell r="AE100">
            <v>-21.9</v>
          </cell>
          <cell r="AF100">
            <v>0.8</v>
          </cell>
          <cell r="AG100">
            <v>-0.5</v>
          </cell>
          <cell r="AH100">
            <v>15.7</v>
          </cell>
          <cell r="AI100">
            <v>1.2</v>
          </cell>
          <cell r="AJ100">
            <v>102.7</v>
          </cell>
          <cell r="AK100">
            <v>17.7</v>
          </cell>
          <cell r="AL100">
            <v>21</v>
          </cell>
          <cell r="AM100">
            <v>20.2</v>
          </cell>
          <cell r="AN100">
            <v>24.7</v>
          </cell>
          <cell r="AO100">
            <v>19.3</v>
          </cell>
          <cell r="AP100">
            <v>25.3</v>
          </cell>
          <cell r="AQ100">
            <v>4.4000000000000004</v>
          </cell>
          <cell r="AR100">
            <v>20.399999999999999</v>
          </cell>
          <cell r="AS100">
            <v>17.7</v>
          </cell>
          <cell r="AT100">
            <v>19.8</v>
          </cell>
          <cell r="AU100">
            <v>13</v>
          </cell>
          <cell r="AV100">
            <v>5.9</v>
          </cell>
          <cell r="AW100">
            <v>7.8</v>
          </cell>
          <cell r="AX100">
            <v>10.5</v>
          </cell>
          <cell r="AY100">
            <v>-8.1</v>
          </cell>
          <cell r="AZ100">
            <v>15.9</v>
          </cell>
          <cell r="BA100">
            <v>22</v>
          </cell>
          <cell r="BB100">
            <v>25.3</v>
          </cell>
          <cell r="BC100">
            <v>16.100000000000001</v>
          </cell>
          <cell r="BD100">
            <v>-1.2</v>
          </cell>
          <cell r="BE100">
            <v>22.5</v>
          </cell>
          <cell r="BF100">
            <v>21.6</v>
          </cell>
          <cell r="BG100">
            <v>21.7</v>
          </cell>
          <cell r="BH100">
            <v>18.899999999999999</v>
          </cell>
          <cell r="BI100">
            <v>13</v>
          </cell>
          <cell r="BJ100">
            <v>8.3000000000000007</v>
          </cell>
          <cell r="BK100">
            <v>12.1</v>
          </cell>
          <cell r="BL100">
            <v>3.8</v>
          </cell>
          <cell r="BM100">
            <v>8.8000000000000007</v>
          </cell>
          <cell r="BN100">
            <v>-23</v>
          </cell>
          <cell r="BO100">
            <v>-2.6</v>
          </cell>
          <cell r="BP100">
            <v>1</v>
          </cell>
          <cell r="BQ100">
            <v>-0.6</v>
          </cell>
          <cell r="BR100">
            <v>-1.7</v>
          </cell>
          <cell r="BS100">
            <v>-23.4</v>
          </cell>
          <cell r="BT100">
            <v>-6.5</v>
          </cell>
          <cell r="BU100">
            <v>-5.2</v>
          </cell>
          <cell r="BV100">
            <v>4.9000000000000004</v>
          </cell>
          <cell r="BW100">
            <v>-5.2</v>
          </cell>
          <cell r="BX100">
            <v>26</v>
          </cell>
          <cell r="BY100">
            <v>17.5</v>
          </cell>
          <cell r="BZ100">
            <v>-0.2</v>
          </cell>
          <cell r="CA100">
            <v>-5.2</v>
          </cell>
          <cell r="CB100">
            <v>3.7</v>
          </cell>
          <cell r="CC100">
            <v>5.9</v>
          </cell>
          <cell r="CD100">
            <v>-14.3</v>
          </cell>
          <cell r="CE100">
            <v>-8.1</v>
          </cell>
          <cell r="CF100">
            <v>0.9</v>
          </cell>
          <cell r="CG100">
            <v>-4.0999999999999996</v>
          </cell>
          <cell r="CH100">
            <v>-5.5</v>
          </cell>
          <cell r="CI100">
            <v>12.9</v>
          </cell>
          <cell r="CJ100">
            <v>17.100000000000001</v>
          </cell>
          <cell r="CK100">
            <v>17.899999999999999</v>
          </cell>
          <cell r="CL100">
            <v>11</v>
          </cell>
          <cell r="CM100">
            <v>22</v>
          </cell>
          <cell r="CN100">
            <v>10.1</v>
          </cell>
          <cell r="CO100">
            <v>20.2</v>
          </cell>
          <cell r="CP100">
            <v>16.3</v>
          </cell>
          <cell r="CQ100">
            <v>16.899999999999999</v>
          </cell>
          <cell r="CR100">
            <v>-2.6</v>
          </cell>
          <cell r="CS100">
            <v>22</v>
          </cell>
          <cell r="CT100">
            <v>17.5</v>
          </cell>
          <cell r="CU100">
            <v>5.6</v>
          </cell>
          <cell r="CV100">
            <v>10.9</v>
          </cell>
          <cell r="CW100">
            <v>31.3</v>
          </cell>
          <cell r="CX100">
            <v>2.2999999999999998</v>
          </cell>
          <cell r="CY100">
            <v>-20.100000000000001</v>
          </cell>
          <cell r="CZ100">
            <v>-21.5</v>
          </cell>
          <cell r="DA100">
            <v>-4.7</v>
          </cell>
          <cell r="DB100">
            <v>-8.1</v>
          </cell>
          <cell r="DC100">
            <v>3.3</v>
          </cell>
          <cell r="DD100">
            <v>20.8</v>
          </cell>
          <cell r="DE100">
            <v>27.5</v>
          </cell>
          <cell r="DF100">
            <v>9.6999999999999993</v>
          </cell>
          <cell r="DG100">
            <v>20.5</v>
          </cell>
          <cell r="DH100">
            <v>10.3</v>
          </cell>
          <cell r="DI100">
            <v>3.1</v>
          </cell>
          <cell r="DJ100">
            <v>0</v>
          </cell>
          <cell r="DK100">
            <v>8.1</v>
          </cell>
          <cell r="DL100">
            <v>0.5</v>
          </cell>
          <cell r="DM100">
            <v>9.6</v>
          </cell>
          <cell r="DN100">
            <v>8.8000000000000007</v>
          </cell>
          <cell r="DO100">
            <v>21.2</v>
          </cell>
          <cell r="DP100">
            <v>10</v>
          </cell>
          <cell r="DQ100">
            <v>6.5</v>
          </cell>
          <cell r="DR100">
            <v>1.7</v>
          </cell>
          <cell r="DS100">
            <v>9.4</v>
          </cell>
          <cell r="DT100">
            <v>-14.5</v>
          </cell>
          <cell r="DU100">
            <v>0.3</v>
          </cell>
          <cell r="DV100">
            <v>4.9000000000000004</v>
          </cell>
          <cell r="DW100">
            <v>22.9</v>
          </cell>
          <cell r="DX100">
            <v>24</v>
          </cell>
          <cell r="DY100">
            <v>36.200000000000003</v>
          </cell>
          <cell r="DZ100">
            <v>21.9</v>
          </cell>
          <cell r="EA100">
            <v>29</v>
          </cell>
          <cell r="EB100">
            <v>11.2</v>
          </cell>
          <cell r="EC100">
            <v>8.5</v>
          </cell>
          <cell r="ED100">
            <v>8.1</v>
          </cell>
          <cell r="EE100">
            <v>13.4</v>
          </cell>
          <cell r="EF100">
            <v>-0.9</v>
          </cell>
          <cell r="EG100">
            <v>-3.2</v>
          </cell>
          <cell r="EH100">
            <v>-2.9</v>
          </cell>
          <cell r="EI100">
            <v>8.8000000000000007</v>
          </cell>
          <cell r="EJ100">
            <v>0.3</v>
          </cell>
          <cell r="EK100">
            <v>19.8</v>
          </cell>
          <cell r="EL100">
            <v>9.4</v>
          </cell>
          <cell r="EM100">
            <v>22.2</v>
          </cell>
          <cell r="EN100">
            <v>6.5</v>
          </cell>
          <cell r="EO100">
            <v>14.1</v>
          </cell>
          <cell r="EP100">
            <v>-7.2</v>
          </cell>
          <cell r="EQ100">
            <v>-3.2</v>
          </cell>
          <cell r="ER100">
            <v>-20.100000000000001</v>
          </cell>
          <cell r="ES100">
            <v>-23.2</v>
          </cell>
          <cell r="ET100">
            <v>-13.4</v>
          </cell>
          <cell r="EU100">
            <v>-24.4</v>
          </cell>
          <cell r="EV100">
            <v>-28.3</v>
          </cell>
          <cell r="EW100">
            <v>-8.1</v>
          </cell>
          <cell r="EX100">
            <v>3.4</v>
          </cell>
          <cell r="EY100">
            <v>-15.6</v>
          </cell>
          <cell r="EZ100">
            <v>18.5</v>
          </cell>
          <cell r="FA100">
            <v>14.7</v>
          </cell>
          <cell r="FB100">
            <v>17.399999999999999</v>
          </cell>
          <cell r="FC100">
            <v>14</v>
          </cell>
          <cell r="FD100">
            <v>16.100000000000001</v>
          </cell>
          <cell r="FE100">
            <v>5.3</v>
          </cell>
          <cell r="FF100">
            <v>-0.3</v>
          </cell>
          <cell r="FG100">
            <v>-3.6</v>
          </cell>
          <cell r="FH100">
            <v>-10.9</v>
          </cell>
          <cell r="FI100">
            <v>-2.6</v>
          </cell>
          <cell r="FJ100">
            <v>-14.4</v>
          </cell>
          <cell r="FK100">
            <v>-0.3</v>
          </cell>
          <cell r="FL100">
            <v>1.3</v>
          </cell>
          <cell r="FM100">
            <v>11</v>
          </cell>
          <cell r="FN100">
            <v>-0.8</v>
          </cell>
          <cell r="FO100">
            <v>13.3</v>
          </cell>
          <cell r="FP100">
            <v>-4.3</v>
          </cell>
          <cell r="FQ100">
            <v>-3</v>
          </cell>
          <cell r="FR100">
            <v>5.0999999999999996</v>
          </cell>
          <cell r="FS100">
            <v>2.4</v>
          </cell>
          <cell r="FT100">
            <v>13.9</v>
          </cell>
          <cell r="FU100">
            <v>19.899999999999999</v>
          </cell>
          <cell r="FV100">
            <v>-0.7</v>
          </cell>
          <cell r="FW100">
            <v>-19.5</v>
          </cell>
          <cell r="FX100">
            <v>2.5</v>
          </cell>
          <cell r="FY100">
            <v>-16</v>
          </cell>
          <cell r="FZ100">
            <v>-8.6</v>
          </cell>
          <cell r="GA100">
            <v>7</v>
          </cell>
          <cell r="GB100">
            <v>23.6</v>
          </cell>
          <cell r="GC100">
            <v>0</v>
          </cell>
          <cell r="GD100">
            <v>12.2</v>
          </cell>
          <cell r="GE100">
            <v>7.1</v>
          </cell>
          <cell r="GF100">
            <v>6.6</v>
          </cell>
          <cell r="GG100">
            <v>7.9</v>
          </cell>
          <cell r="GH100">
            <v>8.3000000000000007</v>
          </cell>
          <cell r="GI100">
            <v>2.6</v>
          </cell>
          <cell r="GJ100">
            <v>11.2</v>
          </cell>
          <cell r="GK100">
            <v>1.7</v>
          </cell>
          <cell r="GL100">
            <v>14.5</v>
          </cell>
          <cell r="GM100">
            <v>7.6</v>
          </cell>
          <cell r="GN100">
            <v>9.6999999999999993</v>
          </cell>
          <cell r="GO100">
            <v>5.7</v>
          </cell>
          <cell r="GP100">
            <v>6.2</v>
          </cell>
          <cell r="GQ100">
            <v>-18.7</v>
          </cell>
          <cell r="GR100">
            <v>-0.1</v>
          </cell>
          <cell r="GS100">
            <v>-18.100000000000001</v>
          </cell>
          <cell r="GT100">
            <v>-21.6</v>
          </cell>
          <cell r="GU100">
            <v>16.3</v>
          </cell>
          <cell r="GV100">
            <v>29.8</v>
          </cell>
          <cell r="GW100">
            <v>0.7</v>
          </cell>
          <cell r="GX100">
            <v>53.4</v>
          </cell>
          <cell r="GY100">
            <v>36.4</v>
          </cell>
          <cell r="GZ100">
            <v>-19</v>
          </cell>
          <cell r="HA100">
            <v>-4.7</v>
          </cell>
          <cell r="HB100">
            <v>11.3</v>
          </cell>
          <cell r="HC100">
            <v>-12.7</v>
          </cell>
          <cell r="HD100">
            <v>5.4</v>
          </cell>
          <cell r="HE100">
            <v>17.5</v>
          </cell>
          <cell r="HF100">
            <v>5.8</v>
          </cell>
          <cell r="HG100">
            <v>3.1</v>
          </cell>
          <cell r="HH100">
            <v>5.3</v>
          </cell>
          <cell r="HI100">
            <v>0.8</v>
          </cell>
          <cell r="HJ100">
            <v>4</v>
          </cell>
          <cell r="HK100">
            <v>10.6</v>
          </cell>
          <cell r="HL100">
            <v>5.2</v>
          </cell>
          <cell r="HM100">
            <v>-1</v>
          </cell>
          <cell r="HN100">
            <v>2.2000000000000002</v>
          </cell>
          <cell r="HO100">
            <v>7.4</v>
          </cell>
        </row>
        <row r="101">
          <cell r="A101" t="str">
            <v>COGGDFCF</v>
          </cell>
          <cell r="B101" t="str">
            <v>YOY % change in real terms</v>
          </cell>
          <cell r="C101" t="str">
            <v>GDFCF</v>
          </cell>
          <cell r="I101">
            <v>0</v>
          </cell>
          <cell r="J101">
            <v>34.799999999999997</v>
          </cell>
          <cell r="K101">
            <v>34.799999999999997</v>
          </cell>
          <cell r="L101">
            <v>11.5</v>
          </cell>
          <cell r="M101">
            <v>11.6</v>
          </cell>
          <cell r="N101">
            <v>-13.1</v>
          </cell>
          <cell r="O101">
            <v>-17.3</v>
          </cell>
          <cell r="P101">
            <v>-9.1</v>
          </cell>
          <cell r="Q101">
            <v>4.0999999999999996</v>
          </cell>
          <cell r="R101">
            <v>14.1</v>
          </cell>
          <cell r="S101">
            <v>23.8</v>
          </cell>
          <cell r="T101">
            <v>9.1999999999999993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11.7</v>
          </cell>
          <cell r="Z101">
            <v>-4.7</v>
          </cell>
          <cell r="AA101">
            <v>-5.7</v>
          </cell>
          <cell r="AB101">
            <v>7.2</v>
          </cell>
          <cell r="AC101">
            <v>-2.7</v>
          </cell>
          <cell r="AD101">
            <v>-1.6</v>
          </cell>
          <cell r="AE101">
            <v>0</v>
          </cell>
          <cell r="AF101">
            <v>-1</v>
          </cell>
          <cell r="AG101">
            <v>-1.9</v>
          </cell>
          <cell r="AH101">
            <v>12</v>
          </cell>
          <cell r="AI101">
            <v>2</v>
          </cell>
          <cell r="AJ101">
            <v>14.3</v>
          </cell>
          <cell r="AK101">
            <v>14.8</v>
          </cell>
          <cell r="AL101">
            <v>13.1</v>
          </cell>
          <cell r="AM101">
            <v>13.3</v>
          </cell>
          <cell r="AN101">
            <v>13.7</v>
          </cell>
          <cell r="AO101">
            <v>27</v>
          </cell>
          <cell r="AP101">
            <v>24.6</v>
          </cell>
          <cell r="AQ101">
            <v>24</v>
          </cell>
          <cell r="AR101">
            <v>27.9</v>
          </cell>
          <cell r="AS101">
            <v>25.9</v>
          </cell>
          <cell r="AT101">
            <v>12.6</v>
          </cell>
          <cell r="AU101">
            <v>11.1</v>
          </cell>
          <cell r="AV101">
            <v>10.3</v>
          </cell>
          <cell r="AW101">
            <v>7.8</v>
          </cell>
          <cell r="AX101">
            <v>10.3</v>
          </cell>
          <cell r="AY101">
            <v>15.5</v>
          </cell>
          <cell r="AZ101">
            <v>10.8</v>
          </cell>
          <cell r="BA101">
            <v>16.5</v>
          </cell>
          <cell r="BB101">
            <v>17</v>
          </cell>
          <cell r="BC101">
            <v>14.9</v>
          </cell>
          <cell r="BD101">
            <v>18.100000000000001</v>
          </cell>
          <cell r="BE101">
            <v>24.5</v>
          </cell>
          <cell r="BF101">
            <v>23.6</v>
          </cell>
          <cell r="BG101">
            <v>15.3</v>
          </cell>
          <cell r="BH101">
            <v>20.2</v>
          </cell>
          <cell r="BI101">
            <v>8.6999999999999993</v>
          </cell>
          <cell r="BJ101">
            <v>13.6</v>
          </cell>
          <cell r="BK101">
            <v>7.6</v>
          </cell>
          <cell r="BL101">
            <v>7.2</v>
          </cell>
          <cell r="BM101">
            <v>9.3000000000000007</v>
          </cell>
          <cell r="BN101">
            <v>6</v>
          </cell>
          <cell r="BO101">
            <v>-5.7</v>
          </cell>
          <cell r="BP101">
            <v>5.2</v>
          </cell>
          <cell r="BQ101">
            <v>2.4</v>
          </cell>
          <cell r="BR101">
            <v>1.9</v>
          </cell>
          <cell r="BS101">
            <v>-10.3</v>
          </cell>
          <cell r="BT101">
            <v>-6.7</v>
          </cell>
          <cell r="BU101">
            <v>-9.8000000000000007</v>
          </cell>
          <cell r="BV101">
            <v>-5.5</v>
          </cell>
          <cell r="BW101">
            <v>-8.1999999999999993</v>
          </cell>
          <cell r="BX101">
            <v>-1</v>
          </cell>
          <cell r="BY101">
            <v>6.8</v>
          </cell>
          <cell r="BZ101">
            <v>1.4</v>
          </cell>
          <cell r="CA101">
            <v>3.7</v>
          </cell>
          <cell r="CB101">
            <v>2.7</v>
          </cell>
          <cell r="CC101">
            <v>3.9</v>
          </cell>
          <cell r="CD101">
            <v>0.7</v>
          </cell>
          <cell r="CE101">
            <v>-4.8</v>
          </cell>
          <cell r="CF101">
            <v>0.7</v>
          </cell>
          <cell r="CG101">
            <v>0.1</v>
          </cell>
          <cell r="CH101">
            <v>-0.9</v>
          </cell>
          <cell r="CI101">
            <v>0.3</v>
          </cell>
          <cell r="CJ101">
            <v>9.6999999999999993</v>
          </cell>
          <cell r="CK101">
            <v>15.2</v>
          </cell>
          <cell r="CL101">
            <v>6.1</v>
          </cell>
          <cell r="CM101">
            <v>15.6</v>
          </cell>
          <cell r="CN101">
            <v>15.3</v>
          </cell>
          <cell r="CO101">
            <v>19.3</v>
          </cell>
          <cell r="CP101">
            <v>7.4</v>
          </cell>
          <cell r="CQ101">
            <v>14.2</v>
          </cell>
          <cell r="CR101">
            <v>6.9</v>
          </cell>
          <cell r="CS101">
            <v>11.4</v>
          </cell>
          <cell r="CT101">
            <v>7</v>
          </cell>
          <cell r="CU101">
            <v>7.4</v>
          </cell>
          <cell r="CV101">
            <v>8.1</v>
          </cell>
          <cell r="CW101">
            <v>11.6</v>
          </cell>
          <cell r="CX101">
            <v>6.8</v>
          </cell>
          <cell r="CY101">
            <v>2.7</v>
          </cell>
          <cell r="CZ101">
            <v>-4.5</v>
          </cell>
          <cell r="DA101">
            <v>3.9</v>
          </cell>
          <cell r="DB101">
            <v>1.5</v>
          </cell>
          <cell r="DC101">
            <v>5.7</v>
          </cell>
          <cell r="DD101">
            <v>7.4</v>
          </cell>
          <cell r="DE101">
            <v>18.600000000000001</v>
          </cell>
          <cell r="DF101">
            <v>8.1999999999999993</v>
          </cell>
          <cell r="DG101">
            <v>4.8</v>
          </cell>
          <cell r="DH101">
            <v>10</v>
          </cell>
          <cell r="DI101">
            <v>11.6</v>
          </cell>
          <cell r="DJ101">
            <v>10.9</v>
          </cell>
          <cell r="DK101">
            <v>9.4</v>
          </cell>
          <cell r="DL101">
            <v>8.1</v>
          </cell>
          <cell r="DM101">
            <v>10.1</v>
          </cell>
          <cell r="DN101">
            <v>10.3</v>
          </cell>
          <cell r="DO101">
            <v>7.4</v>
          </cell>
          <cell r="DP101">
            <v>9</v>
          </cell>
          <cell r="DQ101">
            <v>7.8</v>
          </cell>
          <cell r="DR101">
            <v>4.0999999999999996</v>
          </cell>
          <cell r="DS101">
            <v>1.8</v>
          </cell>
          <cell r="DT101">
            <v>-1.2</v>
          </cell>
          <cell r="DU101">
            <v>2.9</v>
          </cell>
          <cell r="DV101">
            <v>15.2</v>
          </cell>
          <cell r="DW101">
            <v>15</v>
          </cell>
          <cell r="DX101">
            <v>10.3</v>
          </cell>
          <cell r="DY101">
            <v>19.5</v>
          </cell>
          <cell r="DZ101">
            <v>15</v>
          </cell>
          <cell r="EA101">
            <v>8.1999999999999993</v>
          </cell>
          <cell r="EB101">
            <v>6.8</v>
          </cell>
          <cell r="EC101">
            <v>10.7</v>
          </cell>
          <cell r="ED101">
            <v>3.7</v>
          </cell>
          <cell r="EE101">
            <v>7.3</v>
          </cell>
          <cell r="EF101">
            <v>7.8</v>
          </cell>
          <cell r="EG101">
            <v>8.3000000000000007</v>
          </cell>
          <cell r="EH101">
            <v>6.8</v>
          </cell>
          <cell r="EI101">
            <v>19.7</v>
          </cell>
          <cell r="EJ101">
            <v>10.7</v>
          </cell>
          <cell r="EK101">
            <v>17.100000000000001</v>
          </cell>
          <cell r="EL101">
            <v>14.3</v>
          </cell>
          <cell r="EM101">
            <v>14.2</v>
          </cell>
          <cell r="EN101">
            <v>9.8000000000000007</v>
          </cell>
          <cell r="EO101">
            <v>13.7</v>
          </cell>
          <cell r="EP101">
            <v>-0.9</v>
          </cell>
          <cell r="EQ101">
            <v>2</v>
          </cell>
          <cell r="ER101">
            <v>-11.4</v>
          </cell>
          <cell r="ES101">
            <v>-18.5</v>
          </cell>
          <cell r="ET101">
            <v>-7.4</v>
          </cell>
          <cell r="EU101">
            <v>-18.3</v>
          </cell>
          <cell r="EV101">
            <v>-23.9</v>
          </cell>
          <cell r="EW101">
            <v>-11.4</v>
          </cell>
          <cell r="EX101">
            <v>-10.199999999999999</v>
          </cell>
          <cell r="EY101">
            <v>-16.3</v>
          </cell>
          <cell r="EZ101">
            <v>1.6</v>
          </cell>
          <cell r="FA101">
            <v>2.2999999999999998</v>
          </cell>
          <cell r="FB101">
            <v>13.8</v>
          </cell>
          <cell r="FC101">
            <v>13.8</v>
          </cell>
          <cell r="FD101">
            <v>7.9</v>
          </cell>
          <cell r="FE101">
            <v>9.9</v>
          </cell>
          <cell r="FF101">
            <v>2.9</v>
          </cell>
          <cell r="FG101">
            <v>3.2</v>
          </cell>
          <cell r="FH101">
            <v>-4.2</v>
          </cell>
          <cell r="FI101">
            <v>2.8</v>
          </cell>
          <cell r="FJ101">
            <v>-11.3</v>
          </cell>
          <cell r="FK101">
            <v>-0.5</v>
          </cell>
          <cell r="FL101">
            <v>-4</v>
          </cell>
          <cell r="FM101">
            <v>0.5</v>
          </cell>
          <cell r="FN101">
            <v>-3.9</v>
          </cell>
          <cell r="FO101">
            <v>5.4</v>
          </cell>
          <cell r="FP101">
            <v>-4</v>
          </cell>
          <cell r="FQ101">
            <v>1.4</v>
          </cell>
          <cell r="FR101">
            <v>3.4</v>
          </cell>
          <cell r="FS101">
            <v>1.5</v>
          </cell>
          <cell r="FT101">
            <v>4.5999999999999996</v>
          </cell>
          <cell r="FU101">
            <v>9.8000000000000007</v>
          </cell>
          <cell r="FV101">
            <v>1.1000000000000001</v>
          </cell>
          <cell r="FW101">
            <v>-1.3</v>
          </cell>
          <cell r="FX101">
            <v>3.4</v>
          </cell>
          <cell r="FY101">
            <v>2.2999999999999998</v>
          </cell>
          <cell r="FZ101">
            <v>5.3</v>
          </cell>
          <cell r="GA101">
            <v>2.5</v>
          </cell>
          <cell r="GB101">
            <v>6</v>
          </cell>
          <cell r="GC101">
            <v>4</v>
          </cell>
          <cell r="GD101">
            <v>6.7</v>
          </cell>
          <cell r="GE101">
            <v>4.0999999999999996</v>
          </cell>
          <cell r="GF101">
            <v>10</v>
          </cell>
          <cell r="GG101">
            <v>7.4</v>
          </cell>
          <cell r="GH101">
            <v>7.1</v>
          </cell>
          <cell r="GI101">
            <v>0.1</v>
          </cell>
          <cell r="GJ101">
            <v>6.1</v>
          </cell>
          <cell r="GK101">
            <v>-1.2</v>
          </cell>
          <cell r="GL101">
            <v>7.7</v>
          </cell>
          <cell r="GM101">
            <v>3.2</v>
          </cell>
          <cell r="GN101">
            <v>12</v>
          </cell>
          <cell r="GO101">
            <v>6.7</v>
          </cell>
          <cell r="GP101">
            <v>4.5</v>
          </cell>
          <cell r="GQ101">
            <v>-15.7</v>
          </cell>
          <cell r="GR101">
            <v>1.4</v>
          </cell>
          <cell r="GS101">
            <v>-12</v>
          </cell>
          <cell r="GT101">
            <v>-12.5</v>
          </cell>
          <cell r="GU101">
            <v>1.7</v>
          </cell>
          <cell r="GV101">
            <v>11.1</v>
          </cell>
          <cell r="GW101">
            <v>-3.5</v>
          </cell>
          <cell r="GX101">
            <v>8</v>
          </cell>
          <cell r="GY101">
            <v>15.3</v>
          </cell>
          <cell r="GZ101">
            <v>0.1</v>
          </cell>
          <cell r="HA101">
            <v>8.3000000000000007</v>
          </cell>
          <cell r="HB101">
            <v>7.7</v>
          </cell>
          <cell r="HC101">
            <v>4.9000000000000004</v>
          </cell>
          <cell r="HD101">
            <v>9.1999999999999993</v>
          </cell>
          <cell r="HE101">
            <v>13.5</v>
          </cell>
          <cell r="HF101">
            <v>12.7</v>
          </cell>
          <cell r="HG101">
            <v>10.199999999999999</v>
          </cell>
          <cell r="HH101">
            <v>12.5</v>
          </cell>
          <cell r="HI101">
            <v>5.8</v>
          </cell>
          <cell r="HJ101">
            <v>8.1999999999999993</v>
          </cell>
          <cell r="HK101">
            <v>11.4</v>
          </cell>
          <cell r="HL101">
            <v>9.4</v>
          </cell>
          <cell r="HM101">
            <v>-3.3</v>
          </cell>
          <cell r="HN101">
            <v>6.9</v>
          </cell>
          <cell r="HO101">
            <v>2.2000000000000002</v>
          </cell>
        </row>
        <row r="102">
          <cell r="A102" t="str">
            <v>COGGDFCFBC</v>
          </cell>
          <cell r="B102" t="str">
            <v>YOY % change in real terms</v>
          </cell>
          <cell r="C102" t="str">
            <v>GDFCF</v>
          </cell>
          <cell r="D102" t="str">
            <v>Construction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-22.3</v>
          </cell>
          <cell r="P102">
            <v>-15.1</v>
          </cell>
          <cell r="Q102">
            <v>-4.9000000000000004</v>
          </cell>
          <cell r="R102">
            <v>13.4</v>
          </cell>
          <cell r="S102">
            <v>29.3</v>
          </cell>
          <cell r="T102">
            <v>8.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8.1999999999999993</v>
          </cell>
          <cell r="Z102">
            <v>3</v>
          </cell>
          <cell r="AA102">
            <v>-1</v>
          </cell>
          <cell r="AB102">
            <v>17.100000000000001</v>
          </cell>
          <cell r="AC102">
            <v>10.8</v>
          </cell>
          <cell r="AD102">
            <v>7.2</v>
          </cell>
          <cell r="AE102">
            <v>-0.8</v>
          </cell>
          <cell r="AF102">
            <v>8.4</v>
          </cell>
          <cell r="AG102">
            <v>-0.6</v>
          </cell>
          <cell r="AH102">
            <v>11.8</v>
          </cell>
          <cell r="AI102">
            <v>4.5</v>
          </cell>
          <cell r="AJ102">
            <v>11.5</v>
          </cell>
          <cell r="AK102">
            <v>8.6999999999999993</v>
          </cell>
          <cell r="AL102">
            <v>15.3</v>
          </cell>
          <cell r="AM102">
            <v>14.6</v>
          </cell>
          <cell r="AN102">
            <v>12.5</v>
          </cell>
          <cell r="AO102">
            <v>34.6</v>
          </cell>
          <cell r="AP102">
            <v>28.4</v>
          </cell>
          <cell r="AQ102">
            <v>33.200000000000003</v>
          </cell>
          <cell r="AR102">
            <v>30.7</v>
          </cell>
          <cell r="AS102">
            <v>31.7</v>
          </cell>
          <cell r="AT102">
            <v>9.8000000000000007</v>
          </cell>
          <cell r="AU102">
            <v>10.8</v>
          </cell>
          <cell r="AV102">
            <v>2.8</v>
          </cell>
          <cell r="AW102">
            <v>-1</v>
          </cell>
          <cell r="AX102">
            <v>5.4</v>
          </cell>
          <cell r="AY102">
            <v>12</v>
          </cell>
          <cell r="AZ102">
            <v>1.8</v>
          </cell>
          <cell r="BA102">
            <v>0.2</v>
          </cell>
          <cell r="BB102">
            <v>16.600000000000001</v>
          </cell>
          <cell r="BC102">
            <v>7.7</v>
          </cell>
          <cell r="BD102">
            <v>16.100000000000001</v>
          </cell>
          <cell r="BE102">
            <v>18.899999999999999</v>
          </cell>
          <cell r="BF102">
            <v>32</v>
          </cell>
          <cell r="BG102">
            <v>9.1999999999999993</v>
          </cell>
          <cell r="BH102">
            <v>18.600000000000001</v>
          </cell>
          <cell r="BI102">
            <v>5.3</v>
          </cell>
          <cell r="BJ102">
            <v>10</v>
          </cell>
          <cell r="BK102">
            <v>6.3</v>
          </cell>
          <cell r="BL102">
            <v>11.8</v>
          </cell>
          <cell r="BM102">
            <v>8.3000000000000007</v>
          </cell>
          <cell r="BN102">
            <v>10.1</v>
          </cell>
          <cell r="BO102">
            <v>11.7</v>
          </cell>
          <cell r="BP102">
            <v>8.1</v>
          </cell>
          <cell r="BQ102">
            <v>9.1999999999999993</v>
          </cell>
          <cell r="BR102">
            <v>9.6999999999999993</v>
          </cell>
          <cell r="BS102">
            <v>-9.1999999999999993</v>
          </cell>
          <cell r="BT102">
            <v>-11.9</v>
          </cell>
          <cell r="BU102">
            <v>-9.5</v>
          </cell>
          <cell r="BV102">
            <v>-10.8</v>
          </cell>
          <cell r="BW102">
            <v>-10.3</v>
          </cell>
          <cell r="BX102">
            <v>-6.9</v>
          </cell>
          <cell r="BY102">
            <v>-4.3</v>
          </cell>
          <cell r="BZ102">
            <v>-6.2</v>
          </cell>
          <cell r="CA102">
            <v>-5</v>
          </cell>
          <cell r="CB102">
            <v>-5.6</v>
          </cell>
          <cell r="CC102">
            <v>-2.4</v>
          </cell>
          <cell r="CD102">
            <v>-5.5</v>
          </cell>
          <cell r="CE102">
            <v>-6.1</v>
          </cell>
          <cell r="CF102">
            <v>0.3</v>
          </cell>
          <cell r="CG102">
            <v>-3.4</v>
          </cell>
          <cell r="CH102">
            <v>-2.8</v>
          </cell>
          <cell r="CI102">
            <v>5.4</v>
          </cell>
          <cell r="CJ102">
            <v>8.9</v>
          </cell>
          <cell r="CK102">
            <v>8.3000000000000007</v>
          </cell>
          <cell r="CL102">
            <v>4.9000000000000004</v>
          </cell>
          <cell r="CM102">
            <v>8.6</v>
          </cell>
          <cell r="CN102">
            <v>3.9</v>
          </cell>
          <cell r="CO102">
            <v>3.7</v>
          </cell>
          <cell r="CP102">
            <v>1.8</v>
          </cell>
          <cell r="CQ102">
            <v>4.4000000000000004</v>
          </cell>
          <cell r="CR102">
            <v>2.5</v>
          </cell>
          <cell r="CS102">
            <v>8.1999999999999993</v>
          </cell>
          <cell r="CT102">
            <v>-3.1</v>
          </cell>
          <cell r="CU102">
            <v>2.1</v>
          </cell>
          <cell r="CV102">
            <v>2.4</v>
          </cell>
          <cell r="CW102">
            <v>4.9000000000000004</v>
          </cell>
          <cell r="CX102">
            <v>3</v>
          </cell>
          <cell r="CY102">
            <v>14</v>
          </cell>
          <cell r="CZ102">
            <v>3.9</v>
          </cell>
          <cell r="DA102">
            <v>6.3</v>
          </cell>
          <cell r="DB102">
            <v>1.7</v>
          </cell>
          <cell r="DC102">
            <v>10.5</v>
          </cell>
          <cell r="DD102">
            <v>11.6</v>
          </cell>
          <cell r="DE102">
            <v>16.2</v>
          </cell>
          <cell r="DF102">
            <v>10</v>
          </cell>
          <cell r="DG102">
            <v>6.2</v>
          </cell>
          <cell r="DH102">
            <v>1.9</v>
          </cell>
          <cell r="DI102">
            <v>-1.5</v>
          </cell>
          <cell r="DJ102">
            <v>-1.2</v>
          </cell>
          <cell r="DK102">
            <v>1.2</v>
          </cell>
          <cell r="DL102">
            <v>1.7</v>
          </cell>
          <cell r="DM102">
            <v>-5.2</v>
          </cell>
          <cell r="DN102">
            <v>-2.6</v>
          </cell>
          <cell r="DO102">
            <v>0.3</v>
          </cell>
          <cell r="DP102">
            <v>-1.4</v>
          </cell>
          <cell r="DQ102">
            <v>6.5</v>
          </cell>
          <cell r="DR102">
            <v>5.8</v>
          </cell>
          <cell r="DS102">
            <v>5</v>
          </cell>
          <cell r="DT102">
            <v>1.7</v>
          </cell>
          <cell r="DU102">
            <v>4.7</v>
          </cell>
          <cell r="DV102">
            <v>15.9</v>
          </cell>
          <cell r="DW102">
            <v>17.7</v>
          </cell>
          <cell r="DX102">
            <v>21.2</v>
          </cell>
          <cell r="DY102">
            <v>15.6</v>
          </cell>
          <cell r="DZ102">
            <v>17.5</v>
          </cell>
          <cell r="EA102">
            <v>0.4</v>
          </cell>
          <cell r="EB102">
            <v>5.2</v>
          </cell>
          <cell r="EC102">
            <v>-5.5</v>
          </cell>
          <cell r="ED102">
            <v>-1.4</v>
          </cell>
          <cell r="EE102">
            <v>-0.4</v>
          </cell>
          <cell r="EF102">
            <v>3.6</v>
          </cell>
          <cell r="EG102">
            <v>1.1000000000000001</v>
          </cell>
          <cell r="EH102">
            <v>4.2</v>
          </cell>
          <cell r="EI102">
            <v>15.5</v>
          </cell>
          <cell r="EJ102">
            <v>6.2</v>
          </cell>
          <cell r="EK102">
            <v>6.4</v>
          </cell>
          <cell r="EL102">
            <v>13.2</v>
          </cell>
          <cell r="EM102">
            <v>20.399999999999999</v>
          </cell>
          <cell r="EN102">
            <v>11.5</v>
          </cell>
          <cell r="EO102">
            <v>12.7</v>
          </cell>
          <cell r="EP102">
            <v>13.2</v>
          </cell>
          <cell r="EQ102">
            <v>9.6999999999999993</v>
          </cell>
          <cell r="ER102">
            <v>-7.3</v>
          </cell>
          <cell r="ES102">
            <v>-18.8</v>
          </cell>
          <cell r="ET102">
            <v>-1.6</v>
          </cell>
          <cell r="EU102">
            <v>-14.3</v>
          </cell>
          <cell r="EV102">
            <v>-22.9</v>
          </cell>
          <cell r="EW102">
            <v>-16.3</v>
          </cell>
          <cell r="EX102">
            <v>-11.5</v>
          </cell>
          <cell r="EY102">
            <v>-16.399999999999999</v>
          </cell>
          <cell r="EZ102">
            <v>-15.2</v>
          </cell>
          <cell r="FA102">
            <v>-14.6</v>
          </cell>
          <cell r="FB102">
            <v>-1.2</v>
          </cell>
          <cell r="FC102">
            <v>1.2</v>
          </cell>
          <cell r="FD102">
            <v>-7.9</v>
          </cell>
          <cell r="FE102">
            <v>-1.4</v>
          </cell>
          <cell r="FF102">
            <v>3</v>
          </cell>
          <cell r="FG102">
            <v>-5.5</v>
          </cell>
          <cell r="FH102">
            <v>-0.1</v>
          </cell>
          <cell r="FI102">
            <v>-1.1000000000000001</v>
          </cell>
          <cell r="FJ102">
            <v>-5.2</v>
          </cell>
          <cell r="FK102">
            <v>4.5</v>
          </cell>
          <cell r="FL102">
            <v>4.5999999999999996</v>
          </cell>
          <cell r="FM102">
            <v>-8.1</v>
          </cell>
          <cell r="FN102">
            <v>-1.3</v>
          </cell>
          <cell r="FO102">
            <v>-1.6</v>
          </cell>
          <cell r="FP102">
            <v>-7.1</v>
          </cell>
          <cell r="FQ102">
            <v>-4.5</v>
          </cell>
          <cell r="FR102">
            <v>-8.6999999999999993</v>
          </cell>
          <cell r="FS102">
            <v>-5.4</v>
          </cell>
          <cell r="FT102">
            <v>-12</v>
          </cell>
          <cell r="FU102">
            <v>-13</v>
          </cell>
          <cell r="FV102">
            <v>-14.5</v>
          </cell>
          <cell r="FW102">
            <v>-2.9</v>
          </cell>
          <cell r="FX102">
            <v>-10.7</v>
          </cell>
          <cell r="FY102">
            <v>-1.8</v>
          </cell>
          <cell r="FZ102">
            <v>-9.6999999999999993</v>
          </cell>
          <cell r="GA102">
            <v>-5.9</v>
          </cell>
          <cell r="GB102">
            <v>-13.1</v>
          </cell>
          <cell r="GC102">
            <v>-7.6</v>
          </cell>
          <cell r="GD102">
            <v>-11.4</v>
          </cell>
          <cell r="GE102">
            <v>-2.8</v>
          </cell>
          <cell r="GF102">
            <v>-9.9</v>
          </cell>
          <cell r="GG102">
            <v>-3.4</v>
          </cell>
          <cell r="GH102">
            <v>-7.1</v>
          </cell>
          <cell r="GI102">
            <v>-3.5</v>
          </cell>
          <cell r="GJ102">
            <v>5.6</v>
          </cell>
          <cell r="GK102">
            <v>-1.2</v>
          </cell>
          <cell r="GL102">
            <v>-1.6</v>
          </cell>
          <cell r="GM102">
            <v>-0.3</v>
          </cell>
          <cell r="GN102">
            <v>14.2</v>
          </cell>
          <cell r="GO102">
            <v>3</v>
          </cell>
          <cell r="GP102">
            <v>2.1</v>
          </cell>
          <cell r="GQ102">
            <v>7.6</v>
          </cell>
          <cell r="GR102">
            <v>6.8</v>
          </cell>
          <cell r="GS102">
            <v>-10.1</v>
          </cell>
          <cell r="GT102">
            <v>-6.8</v>
          </cell>
          <cell r="GU102">
            <v>1.1000000000000001</v>
          </cell>
          <cell r="GV102">
            <v>-5.3</v>
          </cell>
          <cell r="GW102">
            <v>-5.5</v>
          </cell>
          <cell r="GX102">
            <v>-7.4</v>
          </cell>
          <cell r="GY102">
            <v>12.3</v>
          </cell>
          <cell r="GZ102">
            <v>8.1999999999999993</v>
          </cell>
          <cell r="HA102">
            <v>10.1</v>
          </cell>
          <cell r="HB102">
            <v>5.7</v>
          </cell>
          <cell r="HC102">
            <v>27.1</v>
          </cell>
          <cell r="HD102">
            <v>3.1</v>
          </cell>
          <cell r="HE102">
            <v>14</v>
          </cell>
          <cell r="HF102">
            <v>19.399999999999999</v>
          </cell>
          <cell r="HG102">
            <v>15.5</v>
          </cell>
          <cell r="HH102">
            <v>14.6</v>
          </cell>
          <cell r="HI102">
            <v>14.7</v>
          </cell>
          <cell r="HJ102">
            <v>8.8000000000000007</v>
          </cell>
          <cell r="HK102">
            <v>14.6</v>
          </cell>
          <cell r="HL102">
            <v>13.2</v>
          </cell>
          <cell r="HM102">
            <v>-2.6</v>
          </cell>
          <cell r="HN102">
            <v>-2.2000000000000002</v>
          </cell>
          <cell r="HO102">
            <v>2</v>
          </cell>
        </row>
        <row r="103">
          <cell r="A103" t="str">
            <v>COGGDFCFBCPU</v>
          </cell>
          <cell r="B103" t="str">
            <v>YOY % change in real terms</v>
          </cell>
          <cell r="C103" t="str">
            <v>GDFCF</v>
          </cell>
          <cell r="D103" t="str">
            <v>Construction</v>
          </cell>
          <cell r="E103" t="str">
            <v>Public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-12.3</v>
          </cell>
          <cell r="P103">
            <v>-7.4</v>
          </cell>
          <cell r="Q103">
            <v>-11.6</v>
          </cell>
          <cell r="R103">
            <v>-17.7</v>
          </cell>
          <cell r="S103">
            <v>28.2</v>
          </cell>
          <cell r="T103">
            <v>11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30.6</v>
          </cell>
          <cell r="Z103">
            <v>17.100000000000001</v>
          </cell>
          <cell r="AA103">
            <v>29.6</v>
          </cell>
          <cell r="AB103">
            <v>66.400000000000006</v>
          </cell>
          <cell r="AC103">
            <v>34.5</v>
          </cell>
          <cell r="AD103">
            <v>34.6</v>
          </cell>
          <cell r="AE103">
            <v>24.3</v>
          </cell>
          <cell r="AF103">
            <v>21</v>
          </cell>
          <cell r="AG103">
            <v>-1.9</v>
          </cell>
          <cell r="AH103">
            <v>-13.1</v>
          </cell>
          <cell r="AI103">
            <v>7.1</v>
          </cell>
          <cell r="AJ103">
            <v>-5</v>
          </cell>
          <cell r="AK103">
            <v>5</v>
          </cell>
          <cell r="AL103">
            <v>20.100000000000001</v>
          </cell>
          <cell r="AM103">
            <v>40.1</v>
          </cell>
          <cell r="AN103">
            <v>12.8</v>
          </cell>
          <cell r="AO103">
            <v>29.4</v>
          </cell>
          <cell r="AP103">
            <v>31.6</v>
          </cell>
          <cell r="AQ103">
            <v>34.9</v>
          </cell>
          <cell r="AR103">
            <v>71.8</v>
          </cell>
          <cell r="AS103">
            <v>42.6</v>
          </cell>
          <cell r="AT103">
            <v>37.9</v>
          </cell>
          <cell r="AU103">
            <v>34.5</v>
          </cell>
          <cell r="AV103">
            <v>34.5</v>
          </cell>
          <cell r="AW103">
            <v>0.5</v>
          </cell>
          <cell r="AX103">
            <v>24.5</v>
          </cell>
          <cell r="AY103">
            <v>16.100000000000001</v>
          </cell>
          <cell r="AZ103">
            <v>-12.1</v>
          </cell>
          <cell r="BA103">
            <v>-26.2</v>
          </cell>
          <cell r="BB103">
            <v>-3.2</v>
          </cell>
          <cell r="BC103">
            <v>-5.8</v>
          </cell>
          <cell r="BD103">
            <v>-7.8</v>
          </cell>
          <cell r="BE103">
            <v>-1.9</v>
          </cell>
          <cell r="BF103">
            <v>30.7</v>
          </cell>
          <cell r="BG103">
            <v>-17.600000000000001</v>
          </cell>
          <cell r="BH103">
            <v>-1.5</v>
          </cell>
          <cell r="BI103">
            <v>1.1000000000000001</v>
          </cell>
          <cell r="BJ103">
            <v>10.8</v>
          </cell>
          <cell r="BK103">
            <v>-4.5999999999999996</v>
          </cell>
          <cell r="BL103">
            <v>21.5</v>
          </cell>
          <cell r="BM103">
            <v>6</v>
          </cell>
          <cell r="BN103">
            <v>12.1</v>
          </cell>
          <cell r="BO103">
            <v>31.3</v>
          </cell>
          <cell r="BP103">
            <v>39.4</v>
          </cell>
          <cell r="BQ103">
            <v>54.9</v>
          </cell>
          <cell r="BR103">
            <v>33.6</v>
          </cell>
          <cell r="BS103">
            <v>5.8</v>
          </cell>
          <cell r="BT103">
            <v>1.9</v>
          </cell>
          <cell r="BU103">
            <v>10.9</v>
          </cell>
          <cell r="BV103">
            <v>-5.7</v>
          </cell>
          <cell r="BW103">
            <v>2.9</v>
          </cell>
          <cell r="BX103">
            <v>10.6</v>
          </cell>
          <cell r="BY103">
            <v>-3.4</v>
          </cell>
          <cell r="BZ103">
            <v>-23.5</v>
          </cell>
          <cell r="CA103">
            <v>-21.2</v>
          </cell>
          <cell r="CB103">
            <v>-10</v>
          </cell>
          <cell r="CC103">
            <v>-20.5</v>
          </cell>
          <cell r="CD103">
            <v>-29.2</v>
          </cell>
          <cell r="CE103">
            <v>-19.100000000000001</v>
          </cell>
          <cell r="CF103">
            <v>-18.8</v>
          </cell>
          <cell r="CG103">
            <v>-21.6</v>
          </cell>
          <cell r="CH103">
            <v>-8.6999999999999993</v>
          </cell>
          <cell r="CI103">
            <v>-7.9</v>
          </cell>
          <cell r="CJ103">
            <v>-1.8</v>
          </cell>
          <cell r="CK103">
            <v>3.6</v>
          </cell>
          <cell r="CL103">
            <v>-4</v>
          </cell>
          <cell r="CM103">
            <v>6.5</v>
          </cell>
          <cell r="CN103">
            <v>14.4</v>
          </cell>
          <cell r="CO103">
            <v>8</v>
          </cell>
          <cell r="CP103">
            <v>3.1</v>
          </cell>
          <cell r="CQ103">
            <v>7.5</v>
          </cell>
          <cell r="CR103">
            <v>-5.9</v>
          </cell>
          <cell r="CS103">
            <v>-3.5</v>
          </cell>
          <cell r="CT103">
            <v>3</v>
          </cell>
          <cell r="CU103">
            <v>-7.1</v>
          </cell>
          <cell r="CV103">
            <v>-3.5</v>
          </cell>
          <cell r="CW103">
            <v>8</v>
          </cell>
          <cell r="CX103">
            <v>6.3</v>
          </cell>
          <cell r="CY103">
            <v>8.6999999999999993</v>
          </cell>
          <cell r="CZ103">
            <v>32.4</v>
          </cell>
          <cell r="DA103">
            <v>13.8</v>
          </cell>
          <cell r="DB103">
            <v>14.2</v>
          </cell>
          <cell r="DC103">
            <v>16.100000000000001</v>
          </cell>
          <cell r="DD103">
            <v>3.2</v>
          </cell>
          <cell r="DE103">
            <v>-6.9</v>
          </cell>
          <cell r="DF103">
            <v>5.9</v>
          </cell>
          <cell r="DG103">
            <v>-3.6</v>
          </cell>
          <cell r="DH103">
            <v>-9.3000000000000007</v>
          </cell>
          <cell r="DI103">
            <v>1.5</v>
          </cell>
          <cell r="DJ103">
            <v>-11</v>
          </cell>
          <cell r="DK103">
            <v>-5.4</v>
          </cell>
          <cell r="DL103">
            <v>0</v>
          </cell>
          <cell r="DM103">
            <v>-5.6</v>
          </cell>
          <cell r="DN103">
            <v>-6.3</v>
          </cell>
          <cell r="DO103">
            <v>41.3</v>
          </cell>
          <cell r="DP103">
            <v>6.9</v>
          </cell>
          <cell r="DQ103">
            <v>44.7</v>
          </cell>
          <cell r="DR103">
            <v>59.2</v>
          </cell>
          <cell r="DS103">
            <v>55.5</v>
          </cell>
          <cell r="DT103">
            <v>14.7</v>
          </cell>
          <cell r="DU103">
            <v>40.4</v>
          </cell>
          <cell r="DV103">
            <v>21.8</v>
          </cell>
          <cell r="DW103">
            <v>-5.3</v>
          </cell>
          <cell r="DX103">
            <v>18</v>
          </cell>
          <cell r="DY103">
            <v>32.4</v>
          </cell>
          <cell r="DZ103">
            <v>18.2</v>
          </cell>
          <cell r="EA103">
            <v>4.5999999999999996</v>
          </cell>
          <cell r="EB103">
            <v>64.8</v>
          </cell>
          <cell r="EC103">
            <v>23.9</v>
          </cell>
          <cell r="ED103">
            <v>7.4</v>
          </cell>
          <cell r="EE103">
            <v>19.8</v>
          </cell>
          <cell r="EF103">
            <v>24.8</v>
          </cell>
          <cell r="EG103">
            <v>4.7</v>
          </cell>
          <cell r="EH103">
            <v>-4.9000000000000004</v>
          </cell>
          <cell r="EI103">
            <v>18.5</v>
          </cell>
          <cell r="EJ103">
            <v>11.1</v>
          </cell>
          <cell r="EK103">
            <v>-6.7</v>
          </cell>
          <cell r="EL103">
            <v>-9.4</v>
          </cell>
          <cell r="EM103">
            <v>-2.2999999999999998</v>
          </cell>
          <cell r="EN103">
            <v>-21.4</v>
          </cell>
          <cell r="EO103">
            <v>-10.199999999999999</v>
          </cell>
          <cell r="EP103">
            <v>-8</v>
          </cell>
          <cell r="EQ103">
            <v>1</v>
          </cell>
          <cell r="ER103">
            <v>-23.5</v>
          </cell>
          <cell r="ES103">
            <v>-17.5</v>
          </cell>
          <cell r="ET103">
            <v>-12.2</v>
          </cell>
          <cell r="EU103">
            <v>-4.5999999999999996</v>
          </cell>
          <cell r="EV103">
            <v>-7.4</v>
          </cell>
          <cell r="EW103">
            <v>7.5</v>
          </cell>
          <cell r="EX103">
            <v>12.3</v>
          </cell>
          <cell r="EY103">
            <v>1.1000000000000001</v>
          </cell>
          <cell r="EZ103">
            <v>-14.3</v>
          </cell>
          <cell r="FA103">
            <v>-13.9</v>
          </cell>
          <cell r="FB103">
            <v>0.1</v>
          </cell>
          <cell r="FC103">
            <v>-4.3</v>
          </cell>
          <cell r="FD103">
            <v>-8.6</v>
          </cell>
          <cell r="FE103">
            <v>1.7</v>
          </cell>
          <cell r="FF103">
            <v>0.4</v>
          </cell>
          <cell r="FG103">
            <v>-10.5</v>
          </cell>
          <cell r="FH103">
            <v>-12.2</v>
          </cell>
          <cell r="FI103">
            <v>-5.0999999999999996</v>
          </cell>
          <cell r="FJ103">
            <v>-17.399999999999999</v>
          </cell>
          <cell r="FK103">
            <v>2.2999999999999998</v>
          </cell>
          <cell r="FL103">
            <v>-6.4</v>
          </cell>
          <cell r="FM103">
            <v>1.8</v>
          </cell>
          <cell r="FN103">
            <v>-6</v>
          </cell>
          <cell r="FO103">
            <v>-4</v>
          </cell>
          <cell r="FP103">
            <v>-2</v>
          </cell>
          <cell r="FQ103">
            <v>9.4</v>
          </cell>
          <cell r="FR103">
            <v>0.3</v>
          </cell>
          <cell r="FS103">
            <v>0.6</v>
          </cell>
          <cell r="FT103">
            <v>-0.2</v>
          </cell>
          <cell r="FU103">
            <v>-10.1</v>
          </cell>
          <cell r="FV103">
            <v>-11.1</v>
          </cell>
          <cell r="FW103">
            <v>-0.5</v>
          </cell>
          <cell r="FX103">
            <v>-5.3</v>
          </cell>
          <cell r="FY103">
            <v>1.8</v>
          </cell>
          <cell r="FZ103">
            <v>-17.399999999999999</v>
          </cell>
          <cell r="GA103">
            <v>-10.4</v>
          </cell>
          <cell r="GB103">
            <v>-24.1</v>
          </cell>
          <cell r="GC103">
            <v>-12.2</v>
          </cell>
          <cell r="GD103">
            <v>-23.6</v>
          </cell>
          <cell r="GE103">
            <v>-15.1</v>
          </cell>
          <cell r="GF103">
            <v>-22.1</v>
          </cell>
          <cell r="GG103">
            <v>-10.4</v>
          </cell>
          <cell r="GH103">
            <v>-18.399999999999999</v>
          </cell>
          <cell r="GI103">
            <v>-21</v>
          </cell>
          <cell r="GJ103">
            <v>-6.7</v>
          </cell>
          <cell r="GK103">
            <v>-16.2</v>
          </cell>
          <cell r="GL103">
            <v>-18.7</v>
          </cell>
          <cell r="GM103">
            <v>-16.3</v>
          </cell>
          <cell r="GN103">
            <v>9.3000000000000007</v>
          </cell>
          <cell r="GO103">
            <v>-6.7</v>
          </cell>
          <cell r="GP103">
            <v>-4.4000000000000004</v>
          </cell>
          <cell r="GQ103">
            <v>8.8000000000000007</v>
          </cell>
          <cell r="GR103">
            <v>2.2000000000000002</v>
          </cell>
          <cell r="GS103">
            <v>-0.8</v>
          </cell>
          <cell r="GT103">
            <v>11.7</v>
          </cell>
          <cell r="GU103">
            <v>30.3</v>
          </cell>
          <cell r="GV103">
            <v>18.3</v>
          </cell>
          <cell r="GW103">
            <v>13.5</v>
          </cell>
          <cell r="GX103">
            <v>26.5</v>
          </cell>
          <cell r="GY103">
            <v>54.2</v>
          </cell>
          <cell r="GZ103">
            <v>49</v>
          </cell>
          <cell r="HA103">
            <v>51.6</v>
          </cell>
          <cell r="HB103">
            <v>44.8</v>
          </cell>
          <cell r="HC103">
            <v>43</v>
          </cell>
          <cell r="HD103">
            <v>11.1</v>
          </cell>
          <cell r="HE103">
            <v>5.8</v>
          </cell>
          <cell r="HF103">
            <v>8.6999999999999993</v>
          </cell>
          <cell r="HG103">
            <v>16.5</v>
          </cell>
          <cell r="HH103">
            <v>16</v>
          </cell>
          <cell r="HI103">
            <v>3.4</v>
          </cell>
          <cell r="HJ103">
            <v>1.3</v>
          </cell>
          <cell r="HK103">
            <v>26.4</v>
          </cell>
          <cell r="HL103">
            <v>12.7</v>
          </cell>
          <cell r="HM103">
            <v>0.6</v>
          </cell>
          <cell r="HN103">
            <v>7.5</v>
          </cell>
          <cell r="HO103">
            <v>22.7</v>
          </cell>
        </row>
        <row r="104">
          <cell r="A104" t="str">
            <v>COGGDFCFBCPR</v>
          </cell>
          <cell r="B104" t="str">
            <v>YOY % change in real terms</v>
          </cell>
          <cell r="C104" t="str">
            <v>GDFCF</v>
          </cell>
          <cell r="D104" t="str">
            <v>Construction</v>
          </cell>
          <cell r="E104" t="str">
            <v>Private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-24.3</v>
          </cell>
          <cell r="P104">
            <v>-16.899999999999999</v>
          </cell>
          <cell r="Q104">
            <v>-3.2</v>
          </cell>
          <cell r="R104">
            <v>20.9</v>
          </cell>
          <cell r="S104">
            <v>29.5</v>
          </cell>
          <cell r="T104">
            <v>8.5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4.4000000000000004</v>
          </cell>
          <cell r="Z104">
            <v>-0.6</v>
          </cell>
          <cell r="AA104">
            <v>-5.9</v>
          </cell>
          <cell r="AB104">
            <v>8.3000000000000007</v>
          </cell>
          <cell r="AC104">
            <v>5.2</v>
          </cell>
          <cell r="AD104">
            <v>1.5</v>
          </cell>
          <cell r="AE104">
            <v>-8.3000000000000007</v>
          </cell>
          <cell r="AF104">
            <v>5.6</v>
          </cell>
          <cell r="AG104">
            <v>-0.3</v>
          </cell>
          <cell r="AH104">
            <v>19.3</v>
          </cell>
          <cell r="AI104">
            <v>3.9</v>
          </cell>
          <cell r="AJ104">
            <v>18.2</v>
          </cell>
          <cell r="AK104">
            <v>9.6</v>
          </cell>
          <cell r="AL104">
            <v>13.9</v>
          </cell>
          <cell r="AM104">
            <v>9</v>
          </cell>
          <cell r="AN104">
            <v>12.4</v>
          </cell>
          <cell r="AO104">
            <v>36.299999999999997</v>
          </cell>
          <cell r="AP104">
            <v>27.5</v>
          </cell>
          <cell r="AQ104">
            <v>32.700000000000003</v>
          </cell>
          <cell r="AR104">
            <v>19.2</v>
          </cell>
          <cell r="AS104">
            <v>28.7</v>
          </cell>
          <cell r="AT104">
            <v>1</v>
          </cell>
          <cell r="AU104">
            <v>4.8</v>
          </cell>
          <cell r="AV104">
            <v>-6.4</v>
          </cell>
          <cell r="AW104">
            <v>-1.7</v>
          </cell>
          <cell r="AX104">
            <v>-0.7</v>
          </cell>
          <cell r="AY104">
            <v>10.3</v>
          </cell>
          <cell r="AZ104">
            <v>6.3</v>
          </cell>
          <cell r="BA104">
            <v>11.2</v>
          </cell>
          <cell r="BB104">
            <v>24.8</v>
          </cell>
          <cell r="BC104">
            <v>13</v>
          </cell>
          <cell r="BD104">
            <v>26.9</v>
          </cell>
          <cell r="BE104">
            <v>24.5</v>
          </cell>
          <cell r="BF104">
            <v>32.4</v>
          </cell>
          <cell r="BG104">
            <v>17.7</v>
          </cell>
          <cell r="BH104">
            <v>25.1</v>
          </cell>
          <cell r="BI104">
            <v>6.6</v>
          </cell>
          <cell r="BJ104">
            <v>9.9</v>
          </cell>
          <cell r="BK104">
            <v>9.1999999999999993</v>
          </cell>
          <cell r="BL104">
            <v>9.6</v>
          </cell>
          <cell r="BM104">
            <v>8.8000000000000007</v>
          </cell>
          <cell r="BN104">
            <v>9.4</v>
          </cell>
          <cell r="BO104">
            <v>7.5</v>
          </cell>
          <cell r="BP104">
            <v>0.6</v>
          </cell>
          <cell r="BQ104">
            <v>-2.1</v>
          </cell>
          <cell r="BR104">
            <v>3.7</v>
          </cell>
          <cell r="BS104">
            <v>-14</v>
          </cell>
          <cell r="BT104">
            <v>-15.5</v>
          </cell>
          <cell r="BU104">
            <v>-16.2</v>
          </cell>
          <cell r="BV104">
            <v>-12.7</v>
          </cell>
          <cell r="BW104">
            <v>-14.6</v>
          </cell>
          <cell r="BX104">
            <v>-13.8</v>
          </cell>
          <cell r="BY104">
            <v>-4.5999999999999996</v>
          </cell>
          <cell r="BZ104">
            <v>1.4</v>
          </cell>
          <cell r="CA104">
            <v>1.9</v>
          </cell>
          <cell r="CB104">
            <v>-3.9</v>
          </cell>
          <cell r="CC104">
            <v>6.6</v>
          </cell>
          <cell r="CD104">
            <v>2</v>
          </cell>
          <cell r="CE104">
            <v>-1.8</v>
          </cell>
          <cell r="CF104">
            <v>6.6</v>
          </cell>
          <cell r="CG104">
            <v>3.3</v>
          </cell>
          <cell r="CH104">
            <v>-0.6</v>
          </cell>
          <cell r="CI104">
            <v>8.4</v>
          </cell>
          <cell r="CJ104">
            <v>11.8</v>
          </cell>
          <cell r="CK104">
            <v>9.5</v>
          </cell>
          <cell r="CL104">
            <v>7.4</v>
          </cell>
          <cell r="CM104">
            <v>9.3000000000000007</v>
          </cell>
          <cell r="CN104">
            <v>1.7</v>
          </cell>
          <cell r="CO104">
            <v>2.5</v>
          </cell>
          <cell r="CP104">
            <v>1.4</v>
          </cell>
          <cell r="CQ104">
            <v>3.6</v>
          </cell>
          <cell r="CR104">
            <v>6.2</v>
          </cell>
          <cell r="CS104">
            <v>10.6</v>
          </cell>
          <cell r="CT104">
            <v>-4.9000000000000004</v>
          </cell>
          <cell r="CU104">
            <v>4.5</v>
          </cell>
          <cell r="CV104">
            <v>4.0999999999999996</v>
          </cell>
          <cell r="CW104">
            <v>4.2</v>
          </cell>
          <cell r="CX104">
            <v>2.1</v>
          </cell>
          <cell r="CY104">
            <v>15.7</v>
          </cell>
          <cell r="CZ104">
            <v>-2.9</v>
          </cell>
          <cell r="DA104">
            <v>4.4000000000000004</v>
          </cell>
          <cell r="DB104">
            <v>-2.2999999999999998</v>
          </cell>
          <cell r="DC104">
            <v>9.3000000000000007</v>
          </cell>
          <cell r="DD104">
            <v>14</v>
          </cell>
          <cell r="DE104">
            <v>23.5</v>
          </cell>
          <cell r="DF104">
            <v>11.2</v>
          </cell>
          <cell r="DG104">
            <v>9.8000000000000007</v>
          </cell>
          <cell r="DH104">
            <v>4.5</v>
          </cell>
          <cell r="DI104">
            <v>-2.2999999999999998</v>
          </cell>
          <cell r="DJ104">
            <v>1.2</v>
          </cell>
          <cell r="DK104">
            <v>3</v>
          </cell>
          <cell r="DL104">
            <v>2.2000000000000002</v>
          </cell>
          <cell r="DM104">
            <v>-5.0999999999999996</v>
          </cell>
          <cell r="DN104">
            <v>-1.7</v>
          </cell>
          <cell r="DO104">
            <v>-8.4</v>
          </cell>
          <cell r="DP104">
            <v>-3.5</v>
          </cell>
          <cell r="DQ104">
            <v>-3.5</v>
          </cell>
          <cell r="DR104">
            <v>-4.0999999999999996</v>
          </cell>
          <cell r="DS104">
            <v>-6.1</v>
          </cell>
          <cell r="DT104">
            <v>-1.3</v>
          </cell>
          <cell r="DU104">
            <v>-3.7</v>
          </cell>
          <cell r="DV104">
            <v>14.4</v>
          </cell>
          <cell r="DW104">
            <v>22.7</v>
          </cell>
          <cell r="DX104">
            <v>22.3</v>
          </cell>
          <cell r="DY104">
            <v>10.6</v>
          </cell>
          <cell r="DZ104">
            <v>17.3</v>
          </cell>
          <cell r="EA104">
            <v>-0.6</v>
          </cell>
          <cell r="EB104">
            <v>-6</v>
          </cell>
          <cell r="EC104">
            <v>-13.7</v>
          </cell>
          <cell r="ED104">
            <v>-4</v>
          </cell>
          <cell r="EE104">
            <v>-6.2</v>
          </cell>
          <cell r="EF104">
            <v>-6</v>
          </cell>
          <cell r="EG104">
            <v>0.5</v>
          </cell>
          <cell r="EH104">
            <v>8</v>
          </cell>
          <cell r="EI104">
            <v>14.3</v>
          </cell>
          <cell r="EJ104">
            <v>4.0999999999999996</v>
          </cell>
          <cell r="EK104">
            <v>14.3</v>
          </cell>
          <cell r="EL104">
            <v>20.9</v>
          </cell>
          <cell r="EM104">
            <v>29.1</v>
          </cell>
          <cell r="EN104">
            <v>25</v>
          </cell>
          <cell r="EO104">
            <v>22.5</v>
          </cell>
          <cell r="EP104">
            <v>22.9</v>
          </cell>
          <cell r="EQ104">
            <v>12</v>
          </cell>
          <cell r="ER104">
            <v>-2.4</v>
          </cell>
          <cell r="ES104">
            <v>-19.2</v>
          </cell>
          <cell r="ET104">
            <v>1.7</v>
          </cell>
          <cell r="EU104">
            <v>-19.3</v>
          </cell>
          <cell r="EV104">
            <v>-27</v>
          </cell>
          <cell r="EW104">
            <v>-22.5</v>
          </cell>
          <cell r="EX104">
            <v>-19.100000000000001</v>
          </cell>
          <cell r="EY104">
            <v>-22.1</v>
          </cell>
          <cell r="EZ104">
            <v>-16.2</v>
          </cell>
          <cell r="FA104">
            <v>-14.5</v>
          </cell>
          <cell r="FB104">
            <v>-1.5</v>
          </cell>
          <cell r="FC104">
            <v>3.7</v>
          </cell>
          <cell r="FD104">
            <v>-7.6</v>
          </cell>
          <cell r="FE104">
            <v>-3.5</v>
          </cell>
          <cell r="FF104">
            <v>4.4000000000000004</v>
          </cell>
          <cell r="FG104">
            <v>-3.1</v>
          </cell>
          <cell r="FH104">
            <v>5.7</v>
          </cell>
          <cell r="FI104">
            <v>0.9</v>
          </cell>
          <cell r="FJ104">
            <v>2</v>
          </cell>
          <cell r="FK104">
            <v>5.9</v>
          </cell>
          <cell r="FL104">
            <v>10</v>
          </cell>
          <cell r="FM104">
            <v>-12.1</v>
          </cell>
          <cell r="FN104">
            <v>1</v>
          </cell>
          <cell r="FO104">
            <v>-0.4</v>
          </cell>
          <cell r="FP104">
            <v>-9.3000000000000007</v>
          </cell>
          <cell r="FQ104">
            <v>-10.199999999999999</v>
          </cell>
          <cell r="FR104">
            <v>-13.6</v>
          </cell>
          <cell r="FS104">
            <v>-8.4</v>
          </cell>
          <cell r="FT104">
            <v>-18.7</v>
          </cell>
          <cell r="FU104">
            <v>-14.4</v>
          </cell>
          <cell r="FV104">
            <v>-16.2</v>
          </cell>
          <cell r="FW104">
            <v>-4.7</v>
          </cell>
          <cell r="FX104">
            <v>-13.8</v>
          </cell>
          <cell r="FY104">
            <v>-4</v>
          </cell>
          <cell r="FZ104">
            <v>-5.8</v>
          </cell>
          <cell r="GA104">
            <v>-3.6</v>
          </cell>
          <cell r="GB104">
            <v>-5.9</v>
          </cell>
          <cell r="GC104">
            <v>-4.8</v>
          </cell>
          <cell r="GD104">
            <v>-2.5</v>
          </cell>
          <cell r="GE104">
            <v>1.9</v>
          </cell>
          <cell r="GF104">
            <v>-4.5999999999999996</v>
          </cell>
          <cell r="GG104">
            <v>-0.3</v>
          </cell>
          <cell r="GH104">
            <v>-1.4</v>
          </cell>
          <cell r="GI104">
            <v>5.0999999999999996</v>
          </cell>
          <cell r="GJ104">
            <v>9</v>
          </cell>
          <cell r="GK104">
            <v>3.5</v>
          </cell>
          <cell r="GL104">
            <v>5</v>
          </cell>
          <cell r="GM104">
            <v>5.7</v>
          </cell>
          <cell r="GN104">
            <v>16</v>
          </cell>
          <cell r="GO104">
            <v>5.5</v>
          </cell>
          <cell r="GP104">
            <v>3.7</v>
          </cell>
          <cell r="GQ104">
            <v>7.3</v>
          </cell>
          <cell r="GR104">
            <v>8.1</v>
          </cell>
          <cell r="GS104">
            <v>-13.1</v>
          </cell>
          <cell r="GT104">
            <v>-11.1</v>
          </cell>
          <cell r="GU104">
            <v>-6.1</v>
          </cell>
          <cell r="GV104">
            <v>-12.3</v>
          </cell>
          <cell r="GW104">
            <v>-10.8</v>
          </cell>
          <cell r="GX104">
            <v>-19.8</v>
          </cell>
          <cell r="GY104">
            <v>-0.1</v>
          </cell>
          <cell r="GZ104">
            <v>-5.9</v>
          </cell>
          <cell r="HA104">
            <v>-6.6</v>
          </cell>
          <cell r="HB104">
            <v>-8.1</v>
          </cell>
          <cell r="HC104">
            <v>18.399999999999999</v>
          </cell>
          <cell r="HD104">
            <v>-0.8</v>
          </cell>
          <cell r="HE104">
            <v>18.3</v>
          </cell>
          <cell r="HF104">
            <v>26.5</v>
          </cell>
          <cell r="HG104">
            <v>15</v>
          </cell>
          <cell r="HH104">
            <v>14.5</v>
          </cell>
          <cell r="HI104">
            <v>19.5</v>
          </cell>
          <cell r="HJ104">
            <v>11.7</v>
          </cell>
          <cell r="HK104">
            <v>8.8000000000000007</v>
          </cell>
          <cell r="HL104">
            <v>13.4</v>
          </cell>
          <cell r="HM104">
            <v>-4.5999999999999996</v>
          </cell>
          <cell r="HN104">
            <v>-5.9</v>
          </cell>
          <cell r="HO104">
            <v>-6.1</v>
          </cell>
        </row>
        <row r="105">
          <cell r="A105" t="str">
            <v>COGGDFCFTC</v>
          </cell>
          <cell r="B105" t="str">
            <v>YOY % change in real terms</v>
          </cell>
          <cell r="C105" t="str">
            <v>GDFCF</v>
          </cell>
          <cell r="D105" t="str">
            <v>Transfer cost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-11.3</v>
          </cell>
          <cell r="P105">
            <v>14.9</v>
          </cell>
          <cell r="Q105">
            <v>14.2</v>
          </cell>
          <cell r="R105">
            <v>2.7</v>
          </cell>
          <cell r="S105">
            <v>10</v>
          </cell>
          <cell r="T105">
            <v>52.6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9.100000000000001</v>
          </cell>
          <cell r="Z105">
            <v>-54</v>
          </cell>
          <cell r="AA105">
            <v>-60.8</v>
          </cell>
          <cell r="AB105">
            <v>-19.100000000000001</v>
          </cell>
          <cell r="AC105">
            <v>-30.8</v>
          </cell>
          <cell r="AD105">
            <v>-44.7</v>
          </cell>
          <cell r="AE105">
            <v>2.2999999999999998</v>
          </cell>
          <cell r="AF105">
            <v>53.8</v>
          </cell>
          <cell r="AG105">
            <v>-2.6</v>
          </cell>
          <cell r="AH105">
            <v>8.6999999999999993</v>
          </cell>
          <cell r="AI105">
            <v>14.3</v>
          </cell>
          <cell r="AJ105">
            <v>53.1</v>
          </cell>
          <cell r="AK105">
            <v>0.7</v>
          </cell>
          <cell r="AL105">
            <v>-5.6</v>
          </cell>
          <cell r="AM105">
            <v>18</v>
          </cell>
          <cell r="AN105">
            <v>14.2</v>
          </cell>
          <cell r="AO105">
            <v>-0.7</v>
          </cell>
          <cell r="AP105">
            <v>-2.5</v>
          </cell>
          <cell r="AQ105">
            <v>41.1</v>
          </cell>
          <cell r="AR105">
            <v>33.1</v>
          </cell>
          <cell r="AS105">
            <v>15.3</v>
          </cell>
          <cell r="AT105">
            <v>5.3</v>
          </cell>
          <cell r="AU105">
            <v>46.6</v>
          </cell>
          <cell r="AV105">
            <v>17.2</v>
          </cell>
          <cell r="AW105">
            <v>17.899999999999999</v>
          </cell>
          <cell r="AX105">
            <v>21.5</v>
          </cell>
          <cell r="AY105">
            <v>38.6</v>
          </cell>
          <cell r="AZ105">
            <v>-26.7</v>
          </cell>
          <cell r="BA105">
            <v>-14.5</v>
          </cell>
          <cell r="BB105">
            <v>-35.200000000000003</v>
          </cell>
          <cell r="BC105">
            <v>-12.8</v>
          </cell>
          <cell r="BD105">
            <v>-14.1</v>
          </cell>
          <cell r="BE105">
            <v>0</v>
          </cell>
          <cell r="BF105">
            <v>2.6</v>
          </cell>
          <cell r="BG105">
            <v>39.799999999999997</v>
          </cell>
          <cell r="BH105">
            <v>4.2</v>
          </cell>
          <cell r="BI105">
            <v>19.7</v>
          </cell>
          <cell r="BJ105">
            <v>73.099999999999994</v>
          </cell>
          <cell r="BK105">
            <v>43.6</v>
          </cell>
          <cell r="BL105">
            <v>33.5</v>
          </cell>
          <cell r="BM105">
            <v>41.3</v>
          </cell>
          <cell r="BN105">
            <v>30.3</v>
          </cell>
          <cell r="BO105">
            <v>-12</v>
          </cell>
          <cell r="BP105">
            <v>-5.3</v>
          </cell>
          <cell r="BQ105">
            <v>-21.3</v>
          </cell>
          <cell r="BR105">
            <v>-3.3</v>
          </cell>
          <cell r="BS105">
            <v>-25.3</v>
          </cell>
          <cell r="BT105">
            <v>-4.4000000000000004</v>
          </cell>
          <cell r="BU105">
            <v>13.4</v>
          </cell>
          <cell r="BV105">
            <v>1</v>
          </cell>
          <cell r="BW105">
            <v>-5.5</v>
          </cell>
          <cell r="BX105">
            <v>-3.4</v>
          </cell>
          <cell r="BY105">
            <v>11</v>
          </cell>
          <cell r="BZ105">
            <v>-11.3</v>
          </cell>
          <cell r="CA105">
            <v>3.4</v>
          </cell>
          <cell r="CB105">
            <v>-0.2</v>
          </cell>
          <cell r="CC105">
            <v>28.2</v>
          </cell>
          <cell r="CD105">
            <v>9.9</v>
          </cell>
          <cell r="CE105">
            <v>69.099999999999994</v>
          </cell>
          <cell r="CF105">
            <v>72.5</v>
          </cell>
          <cell r="CG105">
            <v>43.1</v>
          </cell>
          <cell r="CH105">
            <v>27.8</v>
          </cell>
          <cell r="CI105">
            <v>28.8</v>
          </cell>
          <cell r="CJ105">
            <v>34.1</v>
          </cell>
          <cell r="CK105">
            <v>21.6</v>
          </cell>
          <cell r="CL105">
            <v>28.1</v>
          </cell>
          <cell r="CM105">
            <v>60.7</v>
          </cell>
          <cell r="CN105">
            <v>49.8</v>
          </cell>
          <cell r="CO105">
            <v>23.5</v>
          </cell>
          <cell r="CP105">
            <v>31.4</v>
          </cell>
          <cell r="CQ105">
            <v>39.200000000000003</v>
          </cell>
          <cell r="CR105">
            <v>-15.4</v>
          </cell>
          <cell r="CS105">
            <v>-15</v>
          </cell>
          <cell r="CT105">
            <v>10.8</v>
          </cell>
          <cell r="CU105">
            <v>-10.1</v>
          </cell>
          <cell r="CV105">
            <v>-6.9</v>
          </cell>
          <cell r="CW105">
            <v>17.5</v>
          </cell>
          <cell r="CX105">
            <v>10.8</v>
          </cell>
          <cell r="CY105">
            <v>-41.3</v>
          </cell>
          <cell r="CZ105">
            <v>-22.4</v>
          </cell>
          <cell r="DA105">
            <v>-12.5</v>
          </cell>
          <cell r="DB105">
            <v>-12.2</v>
          </cell>
          <cell r="DC105">
            <v>-2.8</v>
          </cell>
          <cell r="DD105">
            <v>19</v>
          </cell>
          <cell r="DE105">
            <v>33.1</v>
          </cell>
          <cell r="DF105">
            <v>6.8</v>
          </cell>
          <cell r="DG105">
            <v>6.2</v>
          </cell>
          <cell r="DH105">
            <v>34.9</v>
          </cell>
          <cell r="DI105">
            <v>65.8</v>
          </cell>
          <cell r="DJ105">
            <v>46.3</v>
          </cell>
          <cell r="DK105">
            <v>38.4</v>
          </cell>
          <cell r="DL105">
            <v>39.799999999999997</v>
          </cell>
          <cell r="DM105">
            <v>54.4</v>
          </cell>
          <cell r="DN105">
            <v>5.5</v>
          </cell>
          <cell r="DO105">
            <v>-27.9</v>
          </cell>
          <cell r="DP105">
            <v>14.3</v>
          </cell>
          <cell r="DQ105">
            <v>-24.7</v>
          </cell>
          <cell r="DR105">
            <v>-16.899999999999999</v>
          </cell>
          <cell r="DS105">
            <v>16.600000000000001</v>
          </cell>
          <cell r="DT105">
            <v>10.4</v>
          </cell>
          <cell r="DU105">
            <v>-4.9000000000000004</v>
          </cell>
          <cell r="DV105">
            <v>53</v>
          </cell>
          <cell r="DW105">
            <v>-10.7</v>
          </cell>
          <cell r="DX105">
            <v>-37.9</v>
          </cell>
          <cell r="DY105">
            <v>-20.6</v>
          </cell>
          <cell r="DZ105">
            <v>-10.1</v>
          </cell>
          <cell r="EA105">
            <v>-49.9</v>
          </cell>
          <cell r="EB105">
            <v>-29.3</v>
          </cell>
          <cell r="EC105">
            <v>-20</v>
          </cell>
          <cell r="ED105">
            <v>-4.9000000000000004</v>
          </cell>
          <cell r="EE105">
            <v>-29.1</v>
          </cell>
          <cell r="EF105">
            <v>34.4</v>
          </cell>
          <cell r="EG105">
            <v>25</v>
          </cell>
          <cell r="EH105">
            <v>39.200000000000003</v>
          </cell>
          <cell r="EI105">
            <v>92.3</v>
          </cell>
          <cell r="EJ105">
            <v>47.2</v>
          </cell>
          <cell r="EK105">
            <v>65.8</v>
          </cell>
          <cell r="EL105">
            <v>59.4</v>
          </cell>
          <cell r="EM105">
            <v>42.3</v>
          </cell>
          <cell r="EN105">
            <v>-24.5</v>
          </cell>
          <cell r="EO105">
            <v>29.6</v>
          </cell>
          <cell r="EP105">
            <v>-49.3</v>
          </cell>
          <cell r="EQ105">
            <v>-52.5</v>
          </cell>
          <cell r="ER105">
            <v>-55.8</v>
          </cell>
          <cell r="ES105">
            <v>-6</v>
          </cell>
          <cell r="ET105">
            <v>-43.9</v>
          </cell>
          <cell r="EU105">
            <v>-2.2000000000000002</v>
          </cell>
          <cell r="EV105">
            <v>-4</v>
          </cell>
          <cell r="EW105">
            <v>4.9000000000000004</v>
          </cell>
          <cell r="EX105">
            <v>-37.4</v>
          </cell>
          <cell r="EY105">
            <v>-12.2</v>
          </cell>
          <cell r="EZ105">
            <v>-2.9</v>
          </cell>
          <cell r="FA105">
            <v>-9.9</v>
          </cell>
          <cell r="FB105">
            <v>19.5</v>
          </cell>
          <cell r="FC105">
            <v>21</v>
          </cell>
          <cell r="FD105">
            <v>6</v>
          </cell>
          <cell r="FE105">
            <v>1.6</v>
          </cell>
          <cell r="FF105">
            <v>9.3000000000000007</v>
          </cell>
          <cell r="FG105">
            <v>3.7</v>
          </cell>
          <cell r="FH105">
            <v>-20.7</v>
          </cell>
          <cell r="FI105">
            <v>-1.7</v>
          </cell>
          <cell r="FJ105">
            <v>-1.7</v>
          </cell>
          <cell r="FK105">
            <v>6</v>
          </cell>
          <cell r="FL105">
            <v>-16.7</v>
          </cell>
          <cell r="FM105">
            <v>18.7</v>
          </cell>
          <cell r="FN105">
            <v>0.1</v>
          </cell>
          <cell r="FO105">
            <v>-11.7</v>
          </cell>
          <cell r="FP105">
            <v>-24.9</v>
          </cell>
          <cell r="FQ105">
            <v>-6</v>
          </cell>
          <cell r="FR105">
            <v>32.200000000000003</v>
          </cell>
          <cell r="FS105">
            <v>-3.1</v>
          </cell>
          <cell r="FT105">
            <v>76.5</v>
          </cell>
          <cell r="FU105">
            <v>105</v>
          </cell>
          <cell r="FV105">
            <v>44.2</v>
          </cell>
          <cell r="FW105">
            <v>27.6</v>
          </cell>
          <cell r="FX105">
            <v>58.5</v>
          </cell>
          <cell r="FY105">
            <v>7.4</v>
          </cell>
          <cell r="FZ105">
            <v>18.5</v>
          </cell>
          <cell r="GA105">
            <v>6.1</v>
          </cell>
          <cell r="GB105">
            <v>-28.9</v>
          </cell>
          <cell r="GC105">
            <v>0.4</v>
          </cell>
          <cell r="GD105">
            <v>-30.4</v>
          </cell>
          <cell r="GE105">
            <v>-31.8</v>
          </cell>
          <cell r="GF105">
            <v>2.9</v>
          </cell>
          <cell r="GG105">
            <v>7.3</v>
          </cell>
          <cell r="GH105">
            <v>-16.100000000000001</v>
          </cell>
          <cell r="GI105">
            <v>24.7</v>
          </cell>
          <cell r="GJ105">
            <v>15.6</v>
          </cell>
          <cell r="GK105">
            <v>24.9</v>
          </cell>
          <cell r="GL105">
            <v>66.599999999999994</v>
          </cell>
          <cell r="GM105">
            <v>32.6</v>
          </cell>
          <cell r="GN105">
            <v>57.7</v>
          </cell>
          <cell r="GO105">
            <v>13</v>
          </cell>
          <cell r="GP105">
            <v>-30.2</v>
          </cell>
          <cell r="GQ105">
            <v>-60.2</v>
          </cell>
          <cell r="GR105">
            <v>-11.6</v>
          </cell>
          <cell r="GS105">
            <v>-63.7</v>
          </cell>
          <cell r="GT105">
            <v>-19.100000000000001</v>
          </cell>
          <cell r="GU105">
            <v>53.2</v>
          </cell>
          <cell r="GV105">
            <v>107.8</v>
          </cell>
          <cell r="GW105">
            <v>-2.9</v>
          </cell>
          <cell r="GX105">
            <v>112.8</v>
          </cell>
          <cell r="GY105">
            <v>27</v>
          </cell>
          <cell r="GZ105">
            <v>6.4</v>
          </cell>
          <cell r="HA105">
            <v>10.7</v>
          </cell>
          <cell r="HB105">
            <v>27.2</v>
          </cell>
          <cell r="HC105">
            <v>5.4</v>
          </cell>
          <cell r="HD105">
            <v>-3.1</v>
          </cell>
          <cell r="HE105">
            <v>-36.299999999999997</v>
          </cell>
          <cell r="HF105">
            <v>-44.8</v>
          </cell>
          <cell r="HG105">
            <v>-20.9</v>
          </cell>
          <cell r="HH105">
            <v>-41.3</v>
          </cell>
          <cell r="HI105">
            <v>-24</v>
          </cell>
          <cell r="HJ105">
            <v>-5.0999999999999996</v>
          </cell>
          <cell r="HK105">
            <v>16.100000000000001</v>
          </cell>
          <cell r="HL105">
            <v>-17.899999999999999</v>
          </cell>
          <cell r="HM105">
            <v>-2.2000000000000002</v>
          </cell>
          <cell r="HN105">
            <v>-41.5</v>
          </cell>
          <cell r="HO105">
            <v>-41.4</v>
          </cell>
        </row>
        <row r="106">
          <cell r="A106" t="str">
            <v>COGGDFCFMESW</v>
          </cell>
          <cell r="B106" t="str">
            <v>YOY % change in real terms</v>
          </cell>
          <cell r="C106" t="str">
            <v>GDFCF</v>
          </cell>
          <cell r="D106" t="str">
            <v>M&amp;E + software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.0999999999999996</v>
          </cell>
          <cell r="P106">
            <v>5.9</v>
          </cell>
          <cell r="Q106">
            <v>26.9</v>
          </cell>
          <cell r="R106">
            <v>17.5</v>
          </cell>
          <cell r="S106">
            <v>14.9</v>
          </cell>
          <cell r="T106">
            <v>4.3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18.100000000000001</v>
          </cell>
          <cell r="Z106">
            <v>-12.7</v>
          </cell>
          <cell r="AA106">
            <v>-2.5</v>
          </cell>
          <cell r="AB106">
            <v>-7.7</v>
          </cell>
          <cell r="AC106">
            <v>-24</v>
          </cell>
          <cell r="AD106">
            <v>-11.8</v>
          </cell>
          <cell r="AE106">
            <v>1.7</v>
          </cell>
          <cell r="AF106">
            <v>-26.1</v>
          </cell>
          <cell r="AG106">
            <v>-5.2</v>
          </cell>
          <cell r="AH106">
            <v>12.7</v>
          </cell>
          <cell r="AI106">
            <v>-5.5</v>
          </cell>
          <cell r="AJ106">
            <v>16.5</v>
          </cell>
          <cell r="AK106">
            <v>36.4</v>
          </cell>
          <cell r="AL106">
            <v>9.3000000000000007</v>
          </cell>
          <cell r="AM106">
            <v>9.8000000000000007</v>
          </cell>
          <cell r="AN106">
            <v>17.399999999999999</v>
          </cell>
          <cell r="AO106">
            <v>10.9</v>
          </cell>
          <cell r="AP106">
            <v>20.3</v>
          </cell>
          <cell r="AQ106">
            <v>-2.7</v>
          </cell>
          <cell r="AR106">
            <v>19.2</v>
          </cell>
          <cell r="AS106">
            <v>12.1</v>
          </cell>
          <cell r="AT106">
            <v>23.1</v>
          </cell>
          <cell r="AU106">
            <v>7.1</v>
          </cell>
          <cell r="AV106">
            <v>37.1</v>
          </cell>
          <cell r="AW106">
            <v>33.299999999999997</v>
          </cell>
          <cell r="AX106">
            <v>24.4</v>
          </cell>
          <cell r="AY106">
            <v>22.9</v>
          </cell>
          <cell r="AZ106">
            <v>41.8</v>
          </cell>
          <cell r="BA106">
            <v>65.900000000000006</v>
          </cell>
          <cell r="BB106">
            <v>24.4</v>
          </cell>
          <cell r="BC106">
            <v>38.299999999999997</v>
          </cell>
          <cell r="BD106">
            <v>28.4</v>
          </cell>
          <cell r="BE106">
            <v>37.5</v>
          </cell>
          <cell r="BF106">
            <v>11.3</v>
          </cell>
          <cell r="BG106">
            <v>26.4</v>
          </cell>
          <cell r="BH106">
            <v>25.2</v>
          </cell>
          <cell r="BI106">
            <v>16.399999999999999</v>
          </cell>
          <cell r="BJ106">
            <v>15.9</v>
          </cell>
          <cell r="BK106">
            <v>8.1</v>
          </cell>
          <cell r="BL106">
            <v>-3.5</v>
          </cell>
          <cell r="BM106">
            <v>8.9</v>
          </cell>
          <cell r="BN106">
            <v>-5.4</v>
          </cell>
          <cell r="BO106">
            <v>-33</v>
          </cell>
          <cell r="BP106">
            <v>0.6</v>
          </cell>
          <cell r="BQ106">
            <v>-9.5</v>
          </cell>
          <cell r="BR106">
            <v>-12.8</v>
          </cell>
          <cell r="BS106">
            <v>-10.9</v>
          </cell>
          <cell r="BT106">
            <v>6.9</v>
          </cell>
          <cell r="BU106">
            <v>-12.7</v>
          </cell>
          <cell r="BV106">
            <v>7.1</v>
          </cell>
          <cell r="BW106">
            <v>-3.1</v>
          </cell>
          <cell r="BX106">
            <v>15.1</v>
          </cell>
          <cell r="BY106">
            <v>30.8</v>
          </cell>
          <cell r="BZ106">
            <v>19</v>
          </cell>
          <cell r="CA106">
            <v>22</v>
          </cell>
          <cell r="CB106">
            <v>21.8</v>
          </cell>
          <cell r="CC106">
            <v>15</v>
          </cell>
          <cell r="CD106">
            <v>9.6999999999999993</v>
          </cell>
          <cell r="CE106">
            <v>-8.3000000000000007</v>
          </cell>
          <cell r="CF106">
            <v>-3.7</v>
          </cell>
          <cell r="CG106">
            <v>2.5</v>
          </cell>
          <cell r="CH106">
            <v>-0.1</v>
          </cell>
          <cell r="CI106">
            <v>-9.5</v>
          </cell>
          <cell r="CJ106">
            <v>6.9</v>
          </cell>
          <cell r="CK106">
            <v>26.3</v>
          </cell>
          <cell r="CL106">
            <v>5.5</v>
          </cell>
          <cell r="CM106">
            <v>21.9</v>
          </cell>
          <cell r="CN106">
            <v>28.6</v>
          </cell>
          <cell r="CO106">
            <v>48</v>
          </cell>
          <cell r="CP106">
            <v>12.6</v>
          </cell>
          <cell r="CQ106">
            <v>26.8</v>
          </cell>
          <cell r="CR106">
            <v>12.8</v>
          </cell>
          <cell r="CS106">
            <v>17.7</v>
          </cell>
          <cell r="CT106">
            <v>17</v>
          </cell>
          <cell r="CU106">
            <v>14.4</v>
          </cell>
          <cell r="CV106">
            <v>15.6</v>
          </cell>
          <cell r="CW106">
            <v>17.7</v>
          </cell>
          <cell r="CX106">
            <v>11.2</v>
          </cell>
          <cell r="CY106">
            <v>-1.9</v>
          </cell>
          <cell r="CZ106">
            <v>-12.2</v>
          </cell>
          <cell r="DA106">
            <v>2.9</v>
          </cell>
          <cell r="DB106">
            <v>2.2999999999999998</v>
          </cell>
          <cell r="DC106">
            <v>2.1</v>
          </cell>
          <cell r="DD106">
            <v>2</v>
          </cell>
          <cell r="DE106">
            <v>19.8</v>
          </cell>
          <cell r="DF106">
            <v>6.1</v>
          </cell>
          <cell r="DG106">
            <v>2.7</v>
          </cell>
          <cell r="DH106">
            <v>16.899999999999999</v>
          </cell>
          <cell r="DI106">
            <v>23</v>
          </cell>
          <cell r="DJ106">
            <v>23.6</v>
          </cell>
          <cell r="DK106">
            <v>16.8</v>
          </cell>
          <cell r="DL106">
            <v>12.3</v>
          </cell>
          <cell r="DM106">
            <v>20.7</v>
          </cell>
          <cell r="DN106">
            <v>26.4</v>
          </cell>
          <cell r="DO106">
            <v>22.6</v>
          </cell>
          <cell r="DP106">
            <v>21</v>
          </cell>
          <cell r="DQ106">
            <v>15</v>
          </cell>
          <cell r="DR106">
            <v>7.8</v>
          </cell>
          <cell r="DS106">
            <v>-3.5</v>
          </cell>
          <cell r="DT106">
            <v>-5.5</v>
          </cell>
          <cell r="DU106">
            <v>2.4</v>
          </cell>
          <cell r="DV106">
            <v>6.8</v>
          </cell>
          <cell r="DW106">
            <v>18.2</v>
          </cell>
          <cell r="DX106">
            <v>8.9</v>
          </cell>
          <cell r="DY106">
            <v>31.2</v>
          </cell>
          <cell r="DZ106">
            <v>16.600000000000001</v>
          </cell>
          <cell r="EA106">
            <v>36.299999999999997</v>
          </cell>
          <cell r="EB106">
            <v>15.3</v>
          </cell>
          <cell r="EC106">
            <v>38.700000000000003</v>
          </cell>
          <cell r="ED106">
            <v>11.9</v>
          </cell>
          <cell r="EE106">
            <v>24.1</v>
          </cell>
          <cell r="EF106">
            <v>11.5</v>
          </cell>
          <cell r="EG106">
            <v>13</v>
          </cell>
          <cell r="EH106">
            <v>5.6</v>
          </cell>
          <cell r="EI106">
            <v>17.899999999999999</v>
          </cell>
          <cell r="EJ106">
            <v>11.9</v>
          </cell>
          <cell r="EK106">
            <v>23.2</v>
          </cell>
          <cell r="EL106">
            <v>11</v>
          </cell>
          <cell r="EM106">
            <v>5.5</v>
          </cell>
          <cell r="EN106">
            <v>12.8</v>
          </cell>
          <cell r="EO106">
            <v>12.7</v>
          </cell>
          <cell r="EP106">
            <v>-7.4</v>
          </cell>
          <cell r="EQ106">
            <v>5.8</v>
          </cell>
          <cell r="ER106">
            <v>-7.3</v>
          </cell>
          <cell r="ES106">
            <v>-18.899999999999999</v>
          </cell>
          <cell r="ET106">
            <v>-7</v>
          </cell>
          <cell r="EU106">
            <v>-25.7</v>
          </cell>
          <cell r="EV106">
            <v>-26.7</v>
          </cell>
          <cell r="EW106">
            <v>-7</v>
          </cell>
          <cell r="EX106">
            <v>-4.4000000000000004</v>
          </cell>
          <cell r="EY106">
            <v>-16.600000000000001</v>
          </cell>
          <cell r="EZ106">
            <v>30.9</v>
          </cell>
          <cell r="FA106">
            <v>21.6</v>
          </cell>
          <cell r="FB106">
            <v>28.3</v>
          </cell>
          <cell r="FC106">
            <v>25.7</v>
          </cell>
          <cell r="FD106">
            <v>26.4</v>
          </cell>
          <cell r="FE106">
            <v>22.6</v>
          </cell>
          <cell r="FF106">
            <v>2.4</v>
          </cell>
          <cell r="FG106">
            <v>9.6999999999999993</v>
          </cell>
          <cell r="FH106">
            <v>-6.5</v>
          </cell>
          <cell r="FI106">
            <v>6.2</v>
          </cell>
          <cell r="FJ106">
            <v>-16.8</v>
          </cell>
          <cell r="FK106">
            <v>-4.5999999999999996</v>
          </cell>
          <cell r="FL106">
            <v>-8.9</v>
          </cell>
          <cell r="FM106">
            <v>6.9</v>
          </cell>
          <cell r="FN106">
            <v>-6</v>
          </cell>
          <cell r="FO106">
            <v>13.1</v>
          </cell>
          <cell r="FP106">
            <v>0</v>
          </cell>
          <cell r="FQ106">
            <v>6.7</v>
          </cell>
          <cell r="FR106">
            <v>11.6</v>
          </cell>
          <cell r="FS106">
            <v>7.8</v>
          </cell>
          <cell r="FT106">
            <v>15.4</v>
          </cell>
          <cell r="FU106">
            <v>24.1</v>
          </cell>
          <cell r="FV106">
            <v>10.9</v>
          </cell>
          <cell r="FW106">
            <v>-1.8</v>
          </cell>
          <cell r="FX106">
            <v>11.4</v>
          </cell>
          <cell r="FY106">
            <v>4.5999999999999996</v>
          </cell>
          <cell r="FZ106">
            <v>13.1</v>
          </cell>
          <cell r="GA106">
            <v>7.7</v>
          </cell>
          <cell r="GB106">
            <v>23</v>
          </cell>
          <cell r="GC106">
            <v>12.1</v>
          </cell>
          <cell r="GD106">
            <v>24.2</v>
          </cell>
          <cell r="GE106">
            <v>12.8</v>
          </cell>
          <cell r="GF106">
            <v>22.7</v>
          </cell>
          <cell r="GG106">
            <v>14</v>
          </cell>
          <cell r="GH106">
            <v>18.2</v>
          </cell>
          <cell r="GI106">
            <v>0</v>
          </cell>
          <cell r="GJ106">
            <v>5.5</v>
          </cell>
          <cell r="GK106">
            <v>-3.1</v>
          </cell>
          <cell r="GL106">
            <v>7.8</v>
          </cell>
          <cell r="GM106">
            <v>2.5</v>
          </cell>
          <cell r="GN106">
            <v>5.2</v>
          </cell>
          <cell r="GO106">
            <v>8.1</v>
          </cell>
          <cell r="GP106">
            <v>10.199999999999999</v>
          </cell>
          <cell r="GQ106">
            <v>-21.1</v>
          </cell>
          <cell r="GR106">
            <v>0</v>
          </cell>
          <cell r="GS106">
            <v>-4.5</v>
          </cell>
          <cell r="GT106">
            <v>-14.8</v>
          </cell>
          <cell r="GU106">
            <v>-1.9</v>
          </cell>
          <cell r="GV106">
            <v>15.6</v>
          </cell>
          <cell r="GW106">
            <v>-2.2000000000000002</v>
          </cell>
          <cell r="GX106">
            <v>11.1</v>
          </cell>
          <cell r="GY106">
            <v>15.7</v>
          </cell>
          <cell r="GZ106">
            <v>-5.0999999999999996</v>
          </cell>
          <cell r="HA106">
            <v>6.8</v>
          </cell>
          <cell r="HB106">
            <v>6.5</v>
          </cell>
          <cell r="HC106">
            <v>-8.9</v>
          </cell>
          <cell r="HD106">
            <v>15.5</v>
          </cell>
          <cell r="HE106">
            <v>22.7</v>
          </cell>
          <cell r="HF106">
            <v>18.600000000000001</v>
          </cell>
          <cell r="HG106">
            <v>12.2</v>
          </cell>
          <cell r="HH106">
            <v>21.1</v>
          </cell>
          <cell r="HI106">
            <v>5.2</v>
          </cell>
          <cell r="HJ106">
            <v>10.1</v>
          </cell>
          <cell r="HK106">
            <v>9.1999999999999993</v>
          </cell>
          <cell r="HL106">
            <v>10.7</v>
          </cell>
          <cell r="HM106">
            <v>-4</v>
          </cell>
          <cell r="HN106">
            <v>19.3</v>
          </cell>
          <cell r="HO106">
            <v>7</v>
          </cell>
        </row>
        <row r="107">
          <cell r="A107" t="str">
            <v>COGGDFCFMESWPU</v>
          </cell>
          <cell r="B107" t="str">
            <v>YOY % change in real terms</v>
          </cell>
          <cell r="C107" t="str">
            <v>GDFCF</v>
          </cell>
          <cell r="D107" t="str">
            <v>M&amp;E + software</v>
          </cell>
          <cell r="E107" t="str">
            <v>Public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-25.2</v>
          </cell>
          <cell r="P107">
            <v>-7.9</v>
          </cell>
          <cell r="Q107">
            <v>-9.1</v>
          </cell>
          <cell r="R107">
            <v>21.3</v>
          </cell>
          <cell r="S107">
            <v>-1</v>
          </cell>
          <cell r="T107">
            <v>36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52.9</v>
          </cell>
          <cell r="Z107">
            <v>19.600000000000001</v>
          </cell>
          <cell r="AA107">
            <v>65.8</v>
          </cell>
          <cell r="AB107">
            <v>26.9</v>
          </cell>
          <cell r="AC107">
            <v>-45</v>
          </cell>
          <cell r="AD107">
            <v>8.5</v>
          </cell>
          <cell r="AE107">
            <v>-38.1</v>
          </cell>
          <cell r="AF107">
            <v>-49.6</v>
          </cell>
          <cell r="AG107">
            <v>-56.2</v>
          </cell>
          <cell r="AH107">
            <v>41.7</v>
          </cell>
          <cell r="AI107">
            <v>-33.6</v>
          </cell>
          <cell r="AJ107">
            <v>38.6</v>
          </cell>
          <cell r="AK107">
            <v>-32.799999999999997</v>
          </cell>
          <cell r="AL107">
            <v>-16.7</v>
          </cell>
          <cell r="AM107">
            <v>-43.1</v>
          </cell>
          <cell r="AN107">
            <v>-13.5</v>
          </cell>
          <cell r="AO107">
            <v>11.3</v>
          </cell>
          <cell r="AP107">
            <v>17.100000000000001</v>
          </cell>
          <cell r="AQ107">
            <v>86</v>
          </cell>
          <cell r="AR107">
            <v>20.7</v>
          </cell>
          <cell r="AS107">
            <v>27.8</v>
          </cell>
          <cell r="AT107">
            <v>32</v>
          </cell>
          <cell r="AU107">
            <v>147.9</v>
          </cell>
          <cell r="AV107">
            <v>158.1</v>
          </cell>
          <cell r="AW107">
            <v>341.4</v>
          </cell>
          <cell r="AX107">
            <v>147.9</v>
          </cell>
          <cell r="AY107">
            <v>73.400000000000006</v>
          </cell>
          <cell r="AZ107">
            <v>240.3</v>
          </cell>
          <cell r="BA107">
            <v>115</v>
          </cell>
          <cell r="BB107">
            <v>38.799999999999997</v>
          </cell>
          <cell r="BC107">
            <v>95.4</v>
          </cell>
          <cell r="BD107">
            <v>23.9</v>
          </cell>
          <cell r="BE107">
            <v>31.4</v>
          </cell>
          <cell r="BF107">
            <v>-34.5</v>
          </cell>
          <cell r="BG107">
            <v>13.8</v>
          </cell>
          <cell r="BH107">
            <v>4.7</v>
          </cell>
          <cell r="BI107">
            <v>17</v>
          </cell>
          <cell r="BJ107">
            <v>0.2</v>
          </cell>
          <cell r="BK107">
            <v>99.2</v>
          </cell>
          <cell r="BL107">
            <v>61.2</v>
          </cell>
          <cell r="BM107">
            <v>40.700000000000003</v>
          </cell>
          <cell r="BN107">
            <v>62.4</v>
          </cell>
          <cell r="BO107">
            <v>31.6</v>
          </cell>
          <cell r="BP107">
            <v>0.2</v>
          </cell>
          <cell r="BQ107">
            <v>-36</v>
          </cell>
          <cell r="BR107">
            <v>6</v>
          </cell>
          <cell r="BS107">
            <v>36.700000000000003</v>
          </cell>
          <cell r="BT107">
            <v>-27.6</v>
          </cell>
          <cell r="BU107">
            <v>-15.7</v>
          </cell>
          <cell r="BV107">
            <v>22.6</v>
          </cell>
          <cell r="BW107">
            <v>3</v>
          </cell>
          <cell r="BX107">
            <v>-53.3</v>
          </cell>
          <cell r="BY107">
            <v>-23.3</v>
          </cell>
          <cell r="BZ107">
            <v>-16</v>
          </cell>
          <cell r="CA107">
            <v>8.5</v>
          </cell>
          <cell r="CB107">
            <v>-25</v>
          </cell>
          <cell r="CC107">
            <v>37.700000000000003</v>
          </cell>
          <cell r="CD107">
            <v>-2.7</v>
          </cell>
          <cell r="CE107">
            <v>-42.3</v>
          </cell>
          <cell r="CF107">
            <v>-57.6</v>
          </cell>
          <cell r="CG107">
            <v>-22</v>
          </cell>
          <cell r="CH107">
            <v>-47.1</v>
          </cell>
          <cell r="CI107">
            <v>-50.8</v>
          </cell>
          <cell r="CJ107">
            <v>-2.7</v>
          </cell>
          <cell r="CK107">
            <v>42.8</v>
          </cell>
          <cell r="CL107">
            <v>-23.1</v>
          </cell>
          <cell r="CM107">
            <v>8.1</v>
          </cell>
          <cell r="CN107">
            <v>24.7</v>
          </cell>
          <cell r="CO107">
            <v>13.5</v>
          </cell>
          <cell r="CP107">
            <v>16.3</v>
          </cell>
          <cell r="CQ107">
            <v>14.8</v>
          </cell>
          <cell r="CR107">
            <v>50.8</v>
          </cell>
          <cell r="CS107">
            <v>68.099999999999994</v>
          </cell>
          <cell r="CT107">
            <v>45.4</v>
          </cell>
          <cell r="CU107">
            <v>7.8</v>
          </cell>
          <cell r="CV107">
            <v>37.799999999999997</v>
          </cell>
          <cell r="CW107">
            <v>22.5</v>
          </cell>
          <cell r="CX107">
            <v>10.4</v>
          </cell>
          <cell r="CY107">
            <v>-24.3</v>
          </cell>
          <cell r="CZ107">
            <v>63.2</v>
          </cell>
          <cell r="DA107">
            <v>19.899999999999999</v>
          </cell>
          <cell r="DB107">
            <v>-12.4</v>
          </cell>
          <cell r="DC107">
            <v>0.5</v>
          </cell>
          <cell r="DD107">
            <v>58.1</v>
          </cell>
          <cell r="DE107">
            <v>-12</v>
          </cell>
          <cell r="DF107">
            <v>0.7</v>
          </cell>
          <cell r="DG107">
            <v>39.799999999999997</v>
          </cell>
          <cell r="DH107">
            <v>29.6</v>
          </cell>
          <cell r="DI107">
            <v>25.4</v>
          </cell>
          <cell r="DJ107">
            <v>-10.6</v>
          </cell>
          <cell r="DK107">
            <v>18.3</v>
          </cell>
          <cell r="DL107">
            <v>12.8</v>
          </cell>
          <cell r="DM107">
            <v>-24.3</v>
          </cell>
          <cell r="DN107">
            <v>-16.8</v>
          </cell>
          <cell r="DO107">
            <v>17.5</v>
          </cell>
          <cell r="DP107">
            <v>-1.3</v>
          </cell>
          <cell r="DQ107">
            <v>36.6</v>
          </cell>
          <cell r="DR107">
            <v>49.2</v>
          </cell>
          <cell r="DS107">
            <v>38.200000000000003</v>
          </cell>
          <cell r="DT107">
            <v>-1</v>
          </cell>
          <cell r="DU107">
            <v>28.2</v>
          </cell>
          <cell r="DV107">
            <v>4.0999999999999996</v>
          </cell>
          <cell r="DW107">
            <v>26.5</v>
          </cell>
          <cell r="DX107">
            <v>18.600000000000001</v>
          </cell>
          <cell r="DY107">
            <v>82.4</v>
          </cell>
          <cell r="DZ107">
            <v>29.1</v>
          </cell>
          <cell r="EA107">
            <v>51</v>
          </cell>
          <cell r="EB107">
            <v>49.8</v>
          </cell>
          <cell r="EC107">
            <v>88.5</v>
          </cell>
          <cell r="ED107">
            <v>49.6</v>
          </cell>
          <cell r="EE107">
            <v>58.1</v>
          </cell>
          <cell r="EF107">
            <v>43.5</v>
          </cell>
          <cell r="EG107">
            <v>55.2</v>
          </cell>
          <cell r="EH107">
            <v>57.5</v>
          </cell>
          <cell r="EI107">
            <v>30.1</v>
          </cell>
          <cell r="EJ107">
            <v>45</v>
          </cell>
          <cell r="EK107">
            <v>14.8</v>
          </cell>
          <cell r="EL107">
            <v>49.3</v>
          </cell>
          <cell r="EM107">
            <v>1.5</v>
          </cell>
          <cell r="EN107">
            <v>3.8</v>
          </cell>
          <cell r="EO107">
            <v>14.8</v>
          </cell>
          <cell r="EP107">
            <v>21.5</v>
          </cell>
          <cell r="EQ107">
            <v>5.3</v>
          </cell>
          <cell r="ER107">
            <v>-14</v>
          </cell>
          <cell r="ES107">
            <v>-3.2</v>
          </cell>
          <cell r="ET107">
            <v>3.1</v>
          </cell>
          <cell r="EU107">
            <v>-15.7</v>
          </cell>
          <cell r="EV107">
            <v>-11</v>
          </cell>
          <cell r="EW107">
            <v>31</v>
          </cell>
          <cell r="EX107">
            <v>22.4</v>
          </cell>
          <cell r="EY107">
            <v>3.3</v>
          </cell>
          <cell r="EZ107">
            <v>4</v>
          </cell>
          <cell r="FA107">
            <v>-6.2</v>
          </cell>
          <cell r="FB107">
            <v>-15.2</v>
          </cell>
          <cell r="FC107">
            <v>-20.6</v>
          </cell>
          <cell r="FD107">
            <v>-9.6999999999999993</v>
          </cell>
          <cell r="FE107">
            <v>4.9000000000000004</v>
          </cell>
          <cell r="FF107">
            <v>10.3</v>
          </cell>
          <cell r="FG107">
            <v>6.4</v>
          </cell>
          <cell r="FH107">
            <v>26.6</v>
          </cell>
          <cell r="FI107">
            <v>11.6</v>
          </cell>
          <cell r="FJ107">
            <v>31.5</v>
          </cell>
          <cell r="FK107">
            <v>16.3</v>
          </cell>
          <cell r="FL107">
            <v>23.1</v>
          </cell>
          <cell r="FM107">
            <v>8.1</v>
          </cell>
          <cell r="FN107">
            <v>20</v>
          </cell>
          <cell r="FO107">
            <v>-1.3</v>
          </cell>
          <cell r="FP107">
            <v>-1.2</v>
          </cell>
          <cell r="FQ107">
            <v>6.1</v>
          </cell>
          <cell r="FR107">
            <v>3.2</v>
          </cell>
          <cell r="FS107">
            <v>1.5</v>
          </cell>
          <cell r="FT107">
            <v>0.8</v>
          </cell>
          <cell r="FU107">
            <v>3</v>
          </cell>
          <cell r="FV107">
            <v>-11.5</v>
          </cell>
          <cell r="FW107">
            <v>-6.9</v>
          </cell>
          <cell r="FX107">
            <v>-3.6</v>
          </cell>
          <cell r="FY107">
            <v>-15</v>
          </cell>
          <cell r="FZ107">
            <v>-17.600000000000001</v>
          </cell>
          <cell r="GA107">
            <v>-18.600000000000001</v>
          </cell>
          <cell r="GB107">
            <v>-22.2</v>
          </cell>
          <cell r="GC107">
            <v>-18.100000000000001</v>
          </cell>
          <cell r="GD107">
            <v>-8.5</v>
          </cell>
          <cell r="GE107">
            <v>-1.4</v>
          </cell>
          <cell r="GF107">
            <v>10.7</v>
          </cell>
          <cell r="GG107">
            <v>14.7</v>
          </cell>
          <cell r="GH107">
            <v>2.6</v>
          </cell>
          <cell r="GI107">
            <v>13.3</v>
          </cell>
          <cell r="GJ107">
            <v>5.9</v>
          </cell>
          <cell r="GK107">
            <v>16.5</v>
          </cell>
          <cell r="GL107">
            <v>18.7</v>
          </cell>
          <cell r="GM107">
            <v>13.9</v>
          </cell>
          <cell r="GN107">
            <v>18.600000000000001</v>
          </cell>
          <cell r="GO107">
            <v>27.1</v>
          </cell>
          <cell r="GP107">
            <v>17.600000000000001</v>
          </cell>
          <cell r="GQ107">
            <v>8.9</v>
          </cell>
          <cell r="GR107">
            <v>17.5</v>
          </cell>
          <cell r="GS107">
            <v>10.7</v>
          </cell>
          <cell r="GT107">
            <v>13.1</v>
          </cell>
          <cell r="GU107">
            <v>9.6</v>
          </cell>
          <cell r="GV107">
            <v>5.5</v>
          </cell>
          <cell r="GW107">
            <v>9.6999999999999993</v>
          </cell>
          <cell r="GX107">
            <v>6.4</v>
          </cell>
          <cell r="GY107">
            <v>-3.6</v>
          </cell>
          <cell r="GZ107">
            <v>7.8</v>
          </cell>
          <cell r="HA107">
            <v>10.8</v>
          </cell>
          <cell r="HB107">
            <v>5.5</v>
          </cell>
          <cell r="HC107">
            <v>5.5</v>
          </cell>
          <cell r="HD107">
            <v>-3.5</v>
          </cell>
          <cell r="HE107">
            <v>-7.5</v>
          </cell>
          <cell r="HF107">
            <v>11.1</v>
          </cell>
          <cell r="HG107">
            <v>1.8</v>
          </cell>
          <cell r="HH107">
            <v>-1</v>
          </cell>
          <cell r="HI107">
            <v>24.5</v>
          </cell>
          <cell r="HJ107">
            <v>-0.1</v>
          </cell>
          <cell r="HK107">
            <v>1.7</v>
          </cell>
          <cell r="HL107">
            <v>4.8</v>
          </cell>
          <cell r="HM107">
            <v>6.3</v>
          </cell>
          <cell r="HN107">
            <v>8.1</v>
          </cell>
          <cell r="HO107">
            <v>20.6</v>
          </cell>
        </row>
        <row r="108">
          <cell r="A108" t="str">
            <v>COGGDFCFMESWPR</v>
          </cell>
          <cell r="B108" t="str">
            <v>YOY % change in real terms</v>
          </cell>
          <cell r="C108" t="str">
            <v>GDFCF</v>
          </cell>
          <cell r="D108" t="str">
            <v>M&amp;E + software</v>
          </cell>
          <cell r="E108" t="str">
            <v>Private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6.2</v>
          </cell>
          <cell r="P108">
            <v>6.9</v>
          </cell>
          <cell r="Q108">
            <v>27.5</v>
          </cell>
          <cell r="R108">
            <v>17.3</v>
          </cell>
          <cell r="S108">
            <v>15.3</v>
          </cell>
          <cell r="T108">
            <v>3.7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6.899999999999999</v>
          </cell>
          <cell r="Z108">
            <v>-13.8</v>
          </cell>
          <cell r="AA108">
            <v>-3.7</v>
          </cell>
          <cell r="AB108">
            <v>-9</v>
          </cell>
          <cell r="AC108">
            <v>-23.5</v>
          </cell>
          <cell r="AD108">
            <v>-12.3</v>
          </cell>
          <cell r="AE108">
            <v>3.4</v>
          </cell>
          <cell r="AF108">
            <v>-25.5</v>
          </cell>
          <cell r="AG108">
            <v>-3.3</v>
          </cell>
          <cell r="AH108">
            <v>12.1</v>
          </cell>
          <cell r="AI108">
            <v>-4.5</v>
          </cell>
          <cell r="AJ108">
            <v>16</v>
          </cell>
          <cell r="AK108">
            <v>37.700000000000003</v>
          </cell>
          <cell r="AL108">
            <v>9.6999999999999993</v>
          </cell>
          <cell r="AM108">
            <v>11.3</v>
          </cell>
          <cell r="AN108">
            <v>17.8</v>
          </cell>
          <cell r="AO108">
            <v>11</v>
          </cell>
          <cell r="AP108">
            <v>19.899999999999999</v>
          </cell>
          <cell r="AQ108">
            <v>-3.9</v>
          </cell>
          <cell r="AR108">
            <v>18.899999999999999</v>
          </cell>
          <cell r="AS108">
            <v>12</v>
          </cell>
          <cell r="AT108">
            <v>22.7</v>
          </cell>
          <cell r="AU108">
            <v>5.9</v>
          </cell>
          <cell r="AV108">
            <v>33.6</v>
          </cell>
          <cell r="AW108">
            <v>28.5</v>
          </cell>
          <cell r="AX108">
            <v>22.2</v>
          </cell>
          <cell r="AY108">
            <v>21</v>
          </cell>
          <cell r="AZ108">
            <v>37.299999999999997</v>
          </cell>
          <cell r="BA108">
            <v>63.8</v>
          </cell>
          <cell r="BB108">
            <v>23.9</v>
          </cell>
          <cell r="BC108">
            <v>35.700000000000003</v>
          </cell>
          <cell r="BD108">
            <v>28.5</v>
          </cell>
          <cell r="BE108">
            <v>37.799999999999997</v>
          </cell>
          <cell r="BF108">
            <v>14</v>
          </cell>
          <cell r="BG108">
            <v>27</v>
          </cell>
          <cell r="BH108">
            <v>26.4</v>
          </cell>
          <cell r="BI108">
            <v>16.3</v>
          </cell>
          <cell r="BJ108">
            <v>16.7</v>
          </cell>
          <cell r="BK108">
            <v>4.5999999999999996</v>
          </cell>
          <cell r="BL108">
            <v>-6.9</v>
          </cell>
          <cell r="BM108">
            <v>7.2</v>
          </cell>
          <cell r="BN108">
            <v>-8.9</v>
          </cell>
          <cell r="BO108">
            <v>-36</v>
          </cell>
          <cell r="BP108">
            <v>0.7</v>
          </cell>
          <cell r="BQ108">
            <v>-6.8</v>
          </cell>
          <cell r="BR108">
            <v>-13.9</v>
          </cell>
          <cell r="BS108">
            <v>-15.3</v>
          </cell>
          <cell r="BT108">
            <v>10.4</v>
          </cell>
          <cell r="BU108">
            <v>-12.4</v>
          </cell>
          <cell r="BV108">
            <v>6</v>
          </cell>
          <cell r="BW108">
            <v>-3.5</v>
          </cell>
          <cell r="BX108">
            <v>25.3</v>
          </cell>
          <cell r="BY108">
            <v>34.4</v>
          </cell>
          <cell r="BZ108">
            <v>21.3</v>
          </cell>
          <cell r="CA108">
            <v>22.9</v>
          </cell>
          <cell r="CB108">
            <v>25.8</v>
          </cell>
          <cell r="CC108">
            <v>13.8</v>
          </cell>
          <cell r="CD108">
            <v>10.1</v>
          </cell>
          <cell r="CE108">
            <v>-6.7</v>
          </cell>
          <cell r="CF108">
            <v>-0.1</v>
          </cell>
          <cell r="CG108">
            <v>3.7</v>
          </cell>
          <cell r="CH108">
            <v>3.2</v>
          </cell>
          <cell r="CI108">
            <v>-8.1999999999999993</v>
          </cell>
          <cell r="CJ108">
            <v>7.2</v>
          </cell>
          <cell r="CK108">
            <v>25.9</v>
          </cell>
          <cell r="CL108">
            <v>6.7</v>
          </cell>
          <cell r="CM108">
            <v>22.4</v>
          </cell>
          <cell r="CN108">
            <v>28.7</v>
          </cell>
          <cell r="CO108">
            <v>48.9</v>
          </cell>
          <cell r="CP108">
            <v>12.5</v>
          </cell>
          <cell r="CQ108">
            <v>27.2</v>
          </cell>
          <cell r="CR108">
            <v>11.7</v>
          </cell>
          <cell r="CS108">
            <v>16.899999999999999</v>
          </cell>
          <cell r="CT108">
            <v>16.399999999999999</v>
          </cell>
          <cell r="CU108">
            <v>14.6</v>
          </cell>
          <cell r="CV108">
            <v>15</v>
          </cell>
          <cell r="CW108">
            <v>17.5</v>
          </cell>
          <cell r="CX108">
            <v>11.2</v>
          </cell>
          <cell r="CY108">
            <v>-1.3</v>
          </cell>
          <cell r="CZ108">
            <v>-14.6</v>
          </cell>
          <cell r="DA108">
            <v>2.2999999999999998</v>
          </cell>
          <cell r="DB108">
            <v>3</v>
          </cell>
          <cell r="DC108">
            <v>2.2000000000000002</v>
          </cell>
          <cell r="DD108">
            <v>0.9</v>
          </cell>
          <cell r="DE108">
            <v>21.7</v>
          </cell>
          <cell r="DF108">
            <v>6.3</v>
          </cell>
          <cell r="DG108">
            <v>1.3</v>
          </cell>
          <cell r="DH108">
            <v>16.600000000000001</v>
          </cell>
          <cell r="DI108">
            <v>22.9</v>
          </cell>
          <cell r="DJ108">
            <v>25.1</v>
          </cell>
          <cell r="DK108">
            <v>16.8</v>
          </cell>
          <cell r="DL108">
            <v>12.2</v>
          </cell>
          <cell r="DM108">
            <v>22</v>
          </cell>
          <cell r="DN108">
            <v>27.8</v>
          </cell>
          <cell r="DO108">
            <v>22.8</v>
          </cell>
          <cell r="DP108">
            <v>21.8</v>
          </cell>
          <cell r="DQ108">
            <v>13.8</v>
          </cell>
          <cell r="DR108">
            <v>7.1</v>
          </cell>
          <cell r="DS108">
            <v>-4.4000000000000004</v>
          </cell>
          <cell r="DT108">
            <v>-5.6</v>
          </cell>
          <cell r="DU108">
            <v>1.7</v>
          </cell>
          <cell r="DV108">
            <v>7</v>
          </cell>
          <cell r="DW108">
            <v>18</v>
          </cell>
          <cell r="DX108">
            <v>8.6</v>
          </cell>
          <cell r="DY108">
            <v>29.6</v>
          </cell>
          <cell r="DZ108">
            <v>16.100000000000001</v>
          </cell>
          <cell r="EA108">
            <v>35.299999999999997</v>
          </cell>
          <cell r="EB108">
            <v>14.4</v>
          </cell>
          <cell r="EC108">
            <v>37</v>
          </cell>
          <cell r="ED108">
            <v>10.1</v>
          </cell>
          <cell r="EE108">
            <v>22.7</v>
          </cell>
          <cell r="EF108">
            <v>9.3000000000000007</v>
          </cell>
          <cell r="EG108">
            <v>11.4</v>
          </cell>
          <cell r="EH108">
            <v>3.1</v>
          </cell>
          <cell r="EI108">
            <v>17.100000000000001</v>
          </cell>
          <cell r="EJ108">
            <v>10.199999999999999</v>
          </cell>
          <cell r="EK108">
            <v>23.9</v>
          </cell>
          <cell r="EL108">
            <v>9.1</v>
          </cell>
          <cell r="EM108">
            <v>5.8</v>
          </cell>
          <cell r="EN108">
            <v>13.4</v>
          </cell>
          <cell r="EO108">
            <v>12.5</v>
          </cell>
          <cell r="EP108">
            <v>-10</v>
          </cell>
          <cell r="EQ108">
            <v>5.9</v>
          </cell>
          <cell r="ER108">
            <v>-6.8</v>
          </cell>
          <cell r="ES108">
            <v>-20</v>
          </cell>
          <cell r="ET108">
            <v>-7.8</v>
          </cell>
          <cell r="EU108">
            <v>-27.1</v>
          </cell>
          <cell r="EV108">
            <v>-27.8</v>
          </cell>
          <cell r="EW108">
            <v>-9.6999999999999993</v>
          </cell>
          <cell r="EX108">
            <v>-6.7</v>
          </cell>
          <cell r="EY108">
            <v>-18.399999999999999</v>
          </cell>
          <cell r="EZ108">
            <v>34.9</v>
          </cell>
          <cell r="FA108">
            <v>24.2</v>
          </cell>
          <cell r="FB108">
            <v>32.799999999999997</v>
          </cell>
          <cell r="FC108">
            <v>31</v>
          </cell>
          <cell r="FD108">
            <v>30.4</v>
          </cell>
          <cell r="FE108">
            <v>24.6</v>
          </cell>
          <cell r="FF108">
            <v>1.8</v>
          </cell>
          <cell r="FG108">
            <v>10</v>
          </cell>
          <cell r="FH108">
            <v>-8.9</v>
          </cell>
          <cell r="FI108">
            <v>5.8</v>
          </cell>
          <cell r="FJ108">
            <v>-21.7</v>
          </cell>
          <cell r="FK108">
            <v>-6.2</v>
          </cell>
          <cell r="FL108">
            <v>-11</v>
          </cell>
          <cell r="FM108">
            <v>6.8</v>
          </cell>
          <cell r="FN108">
            <v>-8.1999999999999993</v>
          </cell>
          <cell r="FO108">
            <v>15.6</v>
          </cell>
          <cell r="FP108">
            <v>0.1</v>
          </cell>
          <cell r="FQ108">
            <v>6.7</v>
          </cell>
          <cell r="FR108">
            <v>12.4</v>
          </cell>
          <cell r="FS108">
            <v>8.4</v>
          </cell>
          <cell r="FT108">
            <v>17.399999999999999</v>
          </cell>
          <cell r="FU108">
            <v>26.2</v>
          </cell>
          <cell r="FV108">
            <v>13</v>
          </cell>
          <cell r="FW108">
            <v>-1.3</v>
          </cell>
          <cell r="FX108">
            <v>13</v>
          </cell>
          <cell r="FY108">
            <v>7.1</v>
          </cell>
          <cell r="FZ108">
            <v>15.4</v>
          </cell>
          <cell r="GA108">
            <v>9.5</v>
          </cell>
          <cell r="GB108">
            <v>26.8</v>
          </cell>
          <cell r="GC108">
            <v>14.7</v>
          </cell>
          <cell r="GD108">
            <v>27.4</v>
          </cell>
          <cell r="GE108">
            <v>13.8</v>
          </cell>
          <cell r="GF108">
            <v>23.5</v>
          </cell>
          <cell r="GG108">
            <v>14.1</v>
          </cell>
          <cell r="GH108">
            <v>19.3</v>
          </cell>
          <cell r="GI108">
            <v>-0.9</v>
          </cell>
          <cell r="GJ108">
            <v>5.5</v>
          </cell>
          <cell r="GK108">
            <v>-4.0999999999999996</v>
          </cell>
          <cell r="GL108">
            <v>7.2</v>
          </cell>
          <cell r="GM108">
            <v>1.9</v>
          </cell>
          <cell r="GN108">
            <v>3.8</v>
          </cell>
          <cell r="GO108">
            <v>7.1</v>
          </cell>
          <cell r="GP108">
            <v>9.8000000000000007</v>
          </cell>
          <cell r="GQ108">
            <v>-23.1</v>
          </cell>
          <cell r="GR108">
            <v>-1.2</v>
          </cell>
          <cell r="GS108">
            <v>-6.2</v>
          </cell>
          <cell r="GT108">
            <v>-16.600000000000001</v>
          </cell>
          <cell r="GU108">
            <v>-2.7</v>
          </cell>
          <cell r="GV108">
            <v>16.600000000000001</v>
          </cell>
          <cell r="GW108">
            <v>-3.2</v>
          </cell>
          <cell r="GX108">
            <v>11.8</v>
          </cell>
          <cell r="GY108">
            <v>17.3</v>
          </cell>
          <cell r="GZ108">
            <v>-6.2</v>
          </cell>
          <cell r="HA108">
            <v>6.4</v>
          </cell>
          <cell r="HB108">
            <v>6.6</v>
          </cell>
          <cell r="HC108">
            <v>-10.4</v>
          </cell>
          <cell r="HD108">
            <v>16.8</v>
          </cell>
          <cell r="HE108">
            <v>25.3</v>
          </cell>
          <cell r="HF108">
            <v>19.2</v>
          </cell>
          <cell r="HG108">
            <v>13.2</v>
          </cell>
          <cell r="HH108">
            <v>23.9</v>
          </cell>
          <cell r="HI108">
            <v>4.0999999999999996</v>
          </cell>
          <cell r="HJ108">
            <v>10.8</v>
          </cell>
          <cell r="HK108">
            <v>9.8000000000000007</v>
          </cell>
          <cell r="HL108">
            <v>11.2</v>
          </cell>
          <cell r="HM108">
            <v>-5.0999999999999996</v>
          </cell>
          <cell r="HN108">
            <v>20.100000000000001</v>
          </cell>
          <cell r="HO108">
            <v>6.2</v>
          </cell>
        </row>
        <row r="109">
          <cell r="A109" t="str">
            <v>COGCIV</v>
          </cell>
          <cell r="B109" t="str">
            <v>YOY % change in real terms</v>
          </cell>
          <cell r="C109" t="str">
            <v>Changes in inventories</v>
          </cell>
          <cell r="H109">
            <v>0</v>
          </cell>
          <cell r="I109">
            <v>0</v>
          </cell>
          <cell r="J109">
            <v>16</v>
          </cell>
          <cell r="K109">
            <v>16.600000000000001</v>
          </cell>
          <cell r="L109">
            <v>9.6</v>
          </cell>
          <cell r="M109">
            <v>16.399999999999999</v>
          </cell>
          <cell r="N109">
            <v>1</v>
          </cell>
          <cell r="O109">
            <v>1.7</v>
          </cell>
          <cell r="P109">
            <v>3.7</v>
          </cell>
          <cell r="Q109">
            <v>11.3</v>
          </cell>
          <cell r="R109">
            <v>9.5</v>
          </cell>
          <cell r="S109">
            <v>7.2</v>
          </cell>
          <cell r="T109">
            <v>10.7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12.7</v>
          </cell>
          <cell r="Z109">
            <v>120.5</v>
          </cell>
          <cell r="AA109">
            <v>-66.3</v>
          </cell>
          <cell r="AB109">
            <v>165.4</v>
          </cell>
          <cell r="AC109">
            <v>-374</v>
          </cell>
          <cell r="AD109">
            <v>69.3</v>
          </cell>
          <cell r="AE109">
            <v>-91.4</v>
          </cell>
          <cell r="AF109">
            <v>238.9</v>
          </cell>
          <cell r="AG109">
            <v>12.4</v>
          </cell>
          <cell r="AH109">
            <v>37.799999999999997</v>
          </cell>
          <cell r="AI109">
            <v>-19.7</v>
          </cell>
          <cell r="AJ109">
            <v>3376.7</v>
          </cell>
          <cell r="AK109">
            <v>131.1</v>
          </cell>
          <cell r="AL109">
            <v>85.3</v>
          </cell>
          <cell r="AM109">
            <v>164.1</v>
          </cell>
          <cell r="AN109">
            <v>379.6</v>
          </cell>
          <cell r="AO109">
            <v>9.9</v>
          </cell>
          <cell r="AP109">
            <v>39.200000000000003</v>
          </cell>
          <cell r="AQ109">
            <v>-93</v>
          </cell>
          <cell r="AR109">
            <v>-329.6</v>
          </cell>
          <cell r="AS109">
            <v>-45</v>
          </cell>
          <cell r="AT109">
            <v>30</v>
          </cell>
          <cell r="AU109">
            <v>46.1</v>
          </cell>
          <cell r="AV109">
            <v>-380.9</v>
          </cell>
          <cell r="AW109">
            <v>-8.8000000000000007</v>
          </cell>
          <cell r="AX109">
            <v>14.8</v>
          </cell>
          <cell r="AY109">
            <v>-36.700000000000003</v>
          </cell>
          <cell r="AZ109">
            <v>83.3</v>
          </cell>
          <cell r="BA109">
            <v>167.8</v>
          </cell>
          <cell r="BB109">
            <v>187.9</v>
          </cell>
          <cell r="BC109">
            <v>36.5</v>
          </cell>
          <cell r="BD109">
            <v>-44.2</v>
          </cell>
          <cell r="BE109">
            <v>6.9</v>
          </cell>
          <cell r="BF109">
            <v>-98.9</v>
          </cell>
          <cell r="BG109">
            <v>243.3</v>
          </cell>
          <cell r="BH109">
            <v>0.6</v>
          </cell>
          <cell r="BI109">
            <v>33.200000000000003</v>
          </cell>
          <cell r="BJ109">
            <v>-41.9</v>
          </cell>
          <cell r="BK109">
            <v>29475</v>
          </cell>
          <cell r="BL109">
            <v>-35.299999999999997</v>
          </cell>
          <cell r="BM109">
            <v>1.4</v>
          </cell>
          <cell r="BN109">
            <v>-134.4</v>
          </cell>
          <cell r="BO109">
            <v>54.3</v>
          </cell>
          <cell r="BP109">
            <v>-97.7</v>
          </cell>
          <cell r="BQ109">
            <v>-56.3</v>
          </cell>
          <cell r="BR109">
            <v>-68.8</v>
          </cell>
          <cell r="BS109">
            <v>-132.4</v>
          </cell>
          <cell r="BT109">
            <v>-4.4000000000000004</v>
          </cell>
          <cell r="BU109">
            <v>5018.5</v>
          </cell>
          <cell r="BV109">
            <v>470</v>
          </cell>
          <cell r="BW109">
            <v>171.9</v>
          </cell>
          <cell r="BX109">
            <v>97.5</v>
          </cell>
          <cell r="BY109">
            <v>134.1</v>
          </cell>
          <cell r="BZ109">
            <v>-30.9</v>
          </cell>
          <cell r="CA109">
            <v>-71.2</v>
          </cell>
          <cell r="CB109">
            <v>24.3</v>
          </cell>
          <cell r="CC109">
            <v>359.9</v>
          </cell>
          <cell r="CD109">
            <v>-88.9</v>
          </cell>
          <cell r="CE109">
            <v>-104.2</v>
          </cell>
          <cell r="CF109">
            <v>6.7</v>
          </cell>
          <cell r="CG109">
            <v>-74.3</v>
          </cell>
          <cell r="CH109">
            <v>-338.7</v>
          </cell>
          <cell r="CI109">
            <v>583.79999999999995</v>
          </cell>
          <cell r="CJ109">
            <v>4735</v>
          </cell>
          <cell r="CK109">
            <v>85.1</v>
          </cell>
          <cell r="CL109">
            <v>328.7</v>
          </cell>
          <cell r="CM109">
            <v>152.9</v>
          </cell>
          <cell r="CN109">
            <v>-29.9</v>
          </cell>
          <cell r="CO109">
            <v>18.600000000000001</v>
          </cell>
          <cell r="CP109">
            <v>139.5</v>
          </cell>
          <cell r="CQ109">
            <v>47.5</v>
          </cell>
          <cell r="CR109">
            <v>-503</v>
          </cell>
          <cell r="CS109">
            <v>111.9</v>
          </cell>
          <cell r="CT109">
            <v>138.30000000000001</v>
          </cell>
          <cell r="CU109">
            <v>-0.2</v>
          </cell>
          <cell r="CV109">
            <v>36.799999999999997</v>
          </cell>
          <cell r="CW109">
            <v>220.5</v>
          </cell>
          <cell r="CX109">
            <v>-15.7</v>
          </cell>
          <cell r="CY109">
            <v>-150.80000000000001</v>
          </cell>
          <cell r="CZ109">
            <v>-128.30000000000001</v>
          </cell>
          <cell r="DA109">
            <v>-76.400000000000006</v>
          </cell>
          <cell r="DB109">
            <v>-143.9</v>
          </cell>
          <cell r="DC109">
            <v>-5.2</v>
          </cell>
          <cell r="DD109">
            <v>137.19999999999999</v>
          </cell>
          <cell r="DE109">
            <v>165.2</v>
          </cell>
          <cell r="DF109">
            <v>69.7</v>
          </cell>
          <cell r="DG109">
            <v>528.79999999999995</v>
          </cell>
          <cell r="DH109">
            <v>18.899999999999999</v>
          </cell>
          <cell r="DI109">
            <v>-338.7</v>
          </cell>
          <cell r="DJ109">
            <v>-508</v>
          </cell>
          <cell r="DK109">
            <v>-28.8</v>
          </cell>
          <cell r="DL109">
            <v>-66</v>
          </cell>
          <cell r="DM109">
            <v>10.1</v>
          </cell>
          <cell r="DN109">
            <v>-45.2</v>
          </cell>
          <cell r="DO109">
            <v>151.9</v>
          </cell>
          <cell r="DP109">
            <v>54.2</v>
          </cell>
          <cell r="DQ109">
            <v>-27.6</v>
          </cell>
          <cell r="DR109">
            <v>-25.6</v>
          </cell>
          <cell r="DS109">
            <v>111</v>
          </cell>
          <cell r="DT109">
            <v>-323.10000000000002</v>
          </cell>
          <cell r="DU109">
            <v>-69.400000000000006</v>
          </cell>
          <cell r="DV109">
            <v>-452.4</v>
          </cell>
          <cell r="DW109">
            <v>136.30000000000001</v>
          </cell>
          <cell r="DX109">
            <v>1964.8</v>
          </cell>
          <cell r="DY109">
            <v>140.1</v>
          </cell>
          <cell r="DZ109">
            <v>779.3</v>
          </cell>
          <cell r="EA109">
            <v>282.5</v>
          </cell>
          <cell r="EB109">
            <v>36.5</v>
          </cell>
          <cell r="EC109">
            <v>-7.9</v>
          </cell>
          <cell r="ED109">
            <v>169.4</v>
          </cell>
          <cell r="EE109">
            <v>101.1</v>
          </cell>
          <cell r="EF109">
            <v>-74.8</v>
          </cell>
          <cell r="EG109">
            <v>-52.8</v>
          </cell>
          <cell r="EH109">
            <v>-88</v>
          </cell>
          <cell r="EI109">
            <v>-139.4</v>
          </cell>
          <cell r="EJ109">
            <v>-76.5</v>
          </cell>
          <cell r="EK109">
            <v>133.6</v>
          </cell>
          <cell r="EL109">
            <v>-33.9</v>
          </cell>
          <cell r="EM109">
            <v>716.7</v>
          </cell>
          <cell r="EN109">
            <v>-195.6</v>
          </cell>
          <cell r="EO109">
            <v>32.299999999999997</v>
          </cell>
          <cell r="EP109">
            <v>-147.80000000000001</v>
          </cell>
          <cell r="EQ109">
            <v>-107.1</v>
          </cell>
          <cell r="ER109">
            <v>-135</v>
          </cell>
          <cell r="ES109">
            <v>-80.599999999999994</v>
          </cell>
          <cell r="ET109">
            <v>-236.5</v>
          </cell>
          <cell r="EU109">
            <v>-266.89999999999998</v>
          </cell>
          <cell r="EV109">
            <v>-1269.7</v>
          </cell>
          <cell r="EW109">
            <v>124.7</v>
          </cell>
          <cell r="EX109">
            <v>116.1</v>
          </cell>
          <cell r="EY109">
            <v>33.5</v>
          </cell>
          <cell r="EZ109">
            <v>158.1</v>
          </cell>
          <cell r="FA109">
            <v>188.6</v>
          </cell>
          <cell r="FB109">
            <v>397</v>
          </cell>
          <cell r="FC109">
            <v>10.3</v>
          </cell>
          <cell r="FD109">
            <v>241.2</v>
          </cell>
          <cell r="FE109">
            <v>-78.900000000000006</v>
          </cell>
          <cell r="FF109">
            <v>-61.1</v>
          </cell>
          <cell r="FG109">
            <v>-183.6</v>
          </cell>
          <cell r="FH109">
            <v>-331.9</v>
          </cell>
          <cell r="FI109">
            <v>-134</v>
          </cell>
          <cell r="FJ109">
            <v>-323.3</v>
          </cell>
          <cell r="FK109">
            <v>32.4</v>
          </cell>
          <cell r="FL109">
            <v>184.8</v>
          </cell>
          <cell r="FM109">
            <v>209</v>
          </cell>
          <cell r="FN109">
            <v>256.5</v>
          </cell>
          <cell r="FO109">
            <v>326.10000000000002</v>
          </cell>
          <cell r="FP109">
            <v>-19.100000000000001</v>
          </cell>
          <cell r="FQ109">
            <v>-185.7</v>
          </cell>
          <cell r="FR109">
            <v>40.1</v>
          </cell>
          <cell r="FS109">
            <v>50.4</v>
          </cell>
          <cell r="FT109">
            <v>167.7</v>
          </cell>
          <cell r="FU109">
            <v>468.1</v>
          </cell>
          <cell r="FV109">
            <v>-41</v>
          </cell>
          <cell r="FW109">
            <v>-260.10000000000002</v>
          </cell>
          <cell r="FX109">
            <v>-22.1</v>
          </cell>
          <cell r="FY109">
            <v>-141.30000000000001</v>
          </cell>
          <cell r="FZ109">
            <v>-128</v>
          </cell>
          <cell r="GA109">
            <v>129.1</v>
          </cell>
          <cell r="GB109">
            <v>115.5</v>
          </cell>
          <cell r="GC109">
            <v>-162.4</v>
          </cell>
          <cell r="GD109">
            <v>80.8</v>
          </cell>
          <cell r="GE109">
            <v>86.9</v>
          </cell>
          <cell r="GF109">
            <v>-367.6</v>
          </cell>
          <cell r="GG109">
            <v>23.2</v>
          </cell>
          <cell r="GH109">
            <v>71.400000000000006</v>
          </cell>
          <cell r="GI109">
            <v>170.5</v>
          </cell>
          <cell r="GJ109">
            <v>824.4</v>
          </cell>
          <cell r="GK109">
            <v>106.3</v>
          </cell>
          <cell r="GL109">
            <v>177.2</v>
          </cell>
          <cell r="GM109">
            <v>697.2</v>
          </cell>
          <cell r="GN109">
            <v>-177.4</v>
          </cell>
          <cell r="GO109">
            <v>-18.600000000000001</v>
          </cell>
          <cell r="GP109">
            <v>797.1</v>
          </cell>
          <cell r="GQ109">
            <v>-54.8</v>
          </cell>
          <cell r="GR109">
            <v>-40.299999999999997</v>
          </cell>
          <cell r="GS109">
            <v>-623.5</v>
          </cell>
          <cell r="GT109">
            <v>-277.8</v>
          </cell>
          <cell r="GU109">
            <v>681.8</v>
          </cell>
          <cell r="GV109">
            <v>390</v>
          </cell>
          <cell r="GW109">
            <v>173.1</v>
          </cell>
          <cell r="GX109">
            <v>552.6</v>
          </cell>
          <cell r="GY109">
            <v>253.2</v>
          </cell>
          <cell r="GZ109">
            <v>-133.30000000000001</v>
          </cell>
          <cell r="HA109">
            <v>-62.4</v>
          </cell>
          <cell r="HB109">
            <v>65.099999999999994</v>
          </cell>
          <cell r="HC109">
            <v>-69.400000000000006</v>
          </cell>
          <cell r="HD109">
            <v>-37.4</v>
          </cell>
          <cell r="HE109">
            <v>39.5</v>
          </cell>
          <cell r="HF109">
            <v>-91.6</v>
          </cell>
          <cell r="HG109">
            <v>-70.099999999999994</v>
          </cell>
          <cell r="HH109">
            <v>-79.2</v>
          </cell>
          <cell r="HI109">
            <v>-98.9</v>
          </cell>
          <cell r="HJ109">
            <v>-163.6</v>
          </cell>
          <cell r="HK109">
            <v>-160.1</v>
          </cell>
          <cell r="HL109">
            <v>-159.6</v>
          </cell>
          <cell r="HM109">
            <v>148.69999999999999</v>
          </cell>
          <cell r="HN109">
            <v>-9185.7000000000007</v>
          </cell>
          <cell r="HO109">
            <v>71.2</v>
          </cell>
        </row>
        <row r="110">
          <cell r="A110" t="str">
            <v>COGTXG</v>
          </cell>
          <cell r="B110" t="str">
            <v>YOY % change in real terms</v>
          </cell>
          <cell r="C110" t="str">
            <v>Total exports of goods</v>
          </cell>
          <cell r="I110">
            <v>0</v>
          </cell>
          <cell r="J110">
            <v>13.8</v>
          </cell>
          <cell r="K110">
            <v>9.1</v>
          </cell>
          <cell r="L110">
            <v>13.9</v>
          </cell>
          <cell r="M110">
            <v>14.6</v>
          </cell>
          <cell r="N110">
            <v>19.2</v>
          </cell>
          <cell r="O110">
            <v>14.3</v>
          </cell>
          <cell r="P110">
            <v>14.1</v>
          </cell>
          <cell r="Q110">
            <v>17.8</v>
          </cell>
          <cell r="R110">
            <v>9.3000000000000007</v>
          </cell>
          <cell r="S110">
            <v>6.4</v>
          </cell>
          <cell r="T110">
            <v>8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3</v>
          </cell>
          <cell r="Z110">
            <v>11.6</v>
          </cell>
          <cell r="AA110">
            <v>10.6</v>
          </cell>
          <cell r="AB110">
            <v>-11.5</v>
          </cell>
          <cell r="AC110">
            <v>-20.8</v>
          </cell>
          <cell r="AD110">
            <v>-4.0999999999999996</v>
          </cell>
          <cell r="AE110">
            <v>-14.7</v>
          </cell>
          <cell r="AF110">
            <v>-9.6</v>
          </cell>
          <cell r="AG110">
            <v>5.7</v>
          </cell>
          <cell r="AH110">
            <v>23.4</v>
          </cell>
          <cell r="AI110">
            <v>0.9</v>
          </cell>
          <cell r="AJ110">
            <v>38.4</v>
          </cell>
          <cell r="AK110">
            <v>33.6</v>
          </cell>
          <cell r="AL110">
            <v>23.1</v>
          </cell>
          <cell r="AM110">
            <v>22.7</v>
          </cell>
          <cell r="AN110">
            <v>28.8</v>
          </cell>
          <cell r="AO110">
            <v>0.7</v>
          </cell>
          <cell r="AP110">
            <v>2.7</v>
          </cell>
          <cell r="AQ110">
            <v>5.6</v>
          </cell>
          <cell r="AR110">
            <v>7.4</v>
          </cell>
          <cell r="AS110">
            <v>4.5999999999999996</v>
          </cell>
          <cell r="AT110">
            <v>4.3</v>
          </cell>
          <cell r="AU110">
            <v>14.2</v>
          </cell>
          <cell r="AV110">
            <v>13.6</v>
          </cell>
          <cell r="AW110">
            <v>17.3</v>
          </cell>
          <cell r="AX110">
            <v>12.6</v>
          </cell>
          <cell r="AY110">
            <v>22.9</v>
          </cell>
          <cell r="AZ110">
            <v>19.8</v>
          </cell>
          <cell r="BA110">
            <v>22.4</v>
          </cell>
          <cell r="BB110">
            <v>17.100000000000001</v>
          </cell>
          <cell r="BC110">
            <v>20.100000000000001</v>
          </cell>
          <cell r="BD110">
            <v>21.5</v>
          </cell>
          <cell r="BE110">
            <v>23.1</v>
          </cell>
          <cell r="BF110">
            <v>16.600000000000001</v>
          </cell>
          <cell r="BG110">
            <v>15.5</v>
          </cell>
          <cell r="BH110">
            <v>18.600000000000001</v>
          </cell>
          <cell r="BI110">
            <v>20</v>
          </cell>
          <cell r="BJ110">
            <v>10.7</v>
          </cell>
          <cell r="BK110">
            <v>13.5</v>
          </cell>
          <cell r="BL110">
            <v>14.5</v>
          </cell>
          <cell r="BM110">
            <v>14.5</v>
          </cell>
          <cell r="BN110">
            <v>-1.2</v>
          </cell>
          <cell r="BO110">
            <v>-3.8</v>
          </cell>
          <cell r="BP110">
            <v>-4.8</v>
          </cell>
          <cell r="BQ110">
            <v>-1</v>
          </cell>
          <cell r="BR110">
            <v>-2.7</v>
          </cell>
          <cell r="BS110">
            <v>2.4</v>
          </cell>
          <cell r="BT110">
            <v>13</v>
          </cell>
          <cell r="BU110">
            <v>19.3</v>
          </cell>
          <cell r="BV110">
            <v>21.7</v>
          </cell>
          <cell r="BW110">
            <v>14.8</v>
          </cell>
          <cell r="BX110">
            <v>32.6</v>
          </cell>
          <cell r="BY110">
            <v>24.8</v>
          </cell>
          <cell r="BZ110">
            <v>20.7</v>
          </cell>
          <cell r="CA110">
            <v>13.1</v>
          </cell>
          <cell r="CB110">
            <v>22.1</v>
          </cell>
          <cell r="CC110">
            <v>12.7</v>
          </cell>
          <cell r="CD110">
            <v>6.9</v>
          </cell>
          <cell r="CE110">
            <v>1.2</v>
          </cell>
          <cell r="CF110">
            <v>3.7</v>
          </cell>
          <cell r="CG110">
            <v>5.8</v>
          </cell>
          <cell r="CH110">
            <v>-2.2000000000000002</v>
          </cell>
          <cell r="CI110">
            <v>9.9</v>
          </cell>
          <cell r="CJ110">
            <v>21.5</v>
          </cell>
          <cell r="CK110">
            <v>28.8</v>
          </cell>
          <cell r="CL110">
            <v>15.3</v>
          </cell>
          <cell r="CM110">
            <v>37.799999999999997</v>
          </cell>
          <cell r="CN110">
            <v>36.700000000000003</v>
          </cell>
          <cell r="CO110">
            <v>35.1</v>
          </cell>
          <cell r="CP110">
            <v>26.7</v>
          </cell>
          <cell r="CQ110">
            <v>33.5</v>
          </cell>
          <cell r="CR110">
            <v>25.1</v>
          </cell>
          <cell r="CS110">
            <v>23.8</v>
          </cell>
          <cell r="CT110">
            <v>27.8</v>
          </cell>
          <cell r="CU110">
            <v>29.5</v>
          </cell>
          <cell r="CV110">
            <v>26.8</v>
          </cell>
          <cell r="CW110">
            <v>21.1</v>
          </cell>
          <cell r="CX110">
            <v>14.9</v>
          </cell>
          <cell r="CY110">
            <v>8.6</v>
          </cell>
          <cell r="CZ110">
            <v>1.1000000000000001</v>
          </cell>
          <cell r="DA110">
            <v>10.4</v>
          </cell>
          <cell r="DB110">
            <v>1.9</v>
          </cell>
          <cell r="DC110">
            <v>7.2</v>
          </cell>
          <cell r="DD110">
            <v>7.6</v>
          </cell>
          <cell r="DE110">
            <v>20</v>
          </cell>
          <cell r="DF110">
            <v>9.5</v>
          </cell>
          <cell r="DG110">
            <v>15.4</v>
          </cell>
          <cell r="DH110">
            <v>18.2</v>
          </cell>
          <cell r="DI110">
            <v>19.100000000000001</v>
          </cell>
          <cell r="DJ110">
            <v>16.3</v>
          </cell>
          <cell r="DK110">
            <v>17.3</v>
          </cell>
          <cell r="DL110">
            <v>21.7</v>
          </cell>
          <cell r="DM110">
            <v>22.2</v>
          </cell>
          <cell r="DN110">
            <v>18.8</v>
          </cell>
          <cell r="DO110">
            <v>17.5</v>
          </cell>
          <cell r="DP110">
            <v>19.8</v>
          </cell>
          <cell r="DQ110">
            <v>19.3</v>
          </cell>
          <cell r="DR110">
            <v>11.9</v>
          </cell>
          <cell r="DS110">
            <v>14.8</v>
          </cell>
          <cell r="DT110">
            <v>9.8000000000000007</v>
          </cell>
          <cell r="DU110">
            <v>13.6</v>
          </cell>
          <cell r="DV110">
            <v>7.7</v>
          </cell>
          <cell r="DW110">
            <v>10.7</v>
          </cell>
          <cell r="DX110">
            <v>10.4</v>
          </cell>
          <cell r="DY110">
            <v>10.7</v>
          </cell>
          <cell r="DZ110">
            <v>10</v>
          </cell>
          <cell r="EA110">
            <v>16.5</v>
          </cell>
          <cell r="EB110">
            <v>12.1</v>
          </cell>
          <cell r="EC110">
            <v>11.8</v>
          </cell>
          <cell r="ED110">
            <v>6.5</v>
          </cell>
          <cell r="EE110">
            <v>11.4</v>
          </cell>
          <cell r="EF110">
            <v>4.5999999999999996</v>
          </cell>
          <cell r="EG110">
            <v>3.7</v>
          </cell>
          <cell r="EH110">
            <v>4.7</v>
          </cell>
          <cell r="EI110">
            <v>5.2</v>
          </cell>
          <cell r="EJ110">
            <v>4.5999999999999996</v>
          </cell>
          <cell r="EK110">
            <v>7.2</v>
          </cell>
          <cell r="EL110">
            <v>8.9</v>
          </cell>
          <cell r="EM110">
            <v>7.1</v>
          </cell>
          <cell r="EN110">
            <v>10.1</v>
          </cell>
          <cell r="EO110">
            <v>8.3000000000000007</v>
          </cell>
          <cell r="EP110">
            <v>0.1</v>
          </cell>
          <cell r="EQ110">
            <v>-2.2999999999999998</v>
          </cell>
          <cell r="ER110">
            <v>-8.8000000000000007</v>
          </cell>
          <cell r="ES110">
            <v>-10.199999999999999</v>
          </cell>
          <cell r="ET110">
            <v>-5.6</v>
          </cell>
          <cell r="EU110">
            <v>-5.8</v>
          </cell>
          <cell r="EV110">
            <v>-2.5</v>
          </cell>
          <cell r="EW110">
            <v>7.5</v>
          </cell>
          <cell r="EX110">
            <v>12.2</v>
          </cell>
          <cell r="EY110">
            <v>3</v>
          </cell>
          <cell r="EZ110">
            <v>20.3</v>
          </cell>
          <cell r="FA110">
            <v>17.3</v>
          </cell>
          <cell r="FB110">
            <v>17.399999999999999</v>
          </cell>
          <cell r="FC110">
            <v>13.2</v>
          </cell>
          <cell r="FD110">
            <v>16.8</v>
          </cell>
          <cell r="FE110">
            <v>3.6</v>
          </cell>
          <cell r="FF110">
            <v>-2.7</v>
          </cell>
          <cell r="FG110">
            <v>-3.9</v>
          </cell>
          <cell r="FH110">
            <v>-8.6999999999999993</v>
          </cell>
          <cell r="FI110">
            <v>-3.2</v>
          </cell>
          <cell r="FJ110">
            <v>-3.4</v>
          </cell>
          <cell r="FK110">
            <v>5.6</v>
          </cell>
          <cell r="FL110">
            <v>10.9</v>
          </cell>
          <cell r="FM110">
            <v>17.7</v>
          </cell>
          <cell r="FN110">
            <v>8</v>
          </cell>
          <cell r="FO110">
            <v>18.8</v>
          </cell>
          <cell r="FP110">
            <v>14.1</v>
          </cell>
          <cell r="FQ110">
            <v>9.8000000000000007</v>
          </cell>
          <cell r="FR110">
            <v>14.5</v>
          </cell>
          <cell r="FS110">
            <v>14</v>
          </cell>
          <cell r="FT110">
            <v>14.7</v>
          </cell>
          <cell r="FU110">
            <v>18.399999999999999</v>
          </cell>
          <cell r="FV110">
            <v>15</v>
          </cell>
          <cell r="FW110">
            <v>11.8</v>
          </cell>
          <cell r="FX110">
            <v>14.9</v>
          </cell>
          <cell r="FY110">
            <v>8.4</v>
          </cell>
          <cell r="FZ110">
            <v>10.4</v>
          </cell>
          <cell r="GA110">
            <v>11.9</v>
          </cell>
          <cell r="GB110">
            <v>10.4</v>
          </cell>
          <cell r="GC110">
            <v>10.4</v>
          </cell>
          <cell r="GD110">
            <v>13.7</v>
          </cell>
          <cell r="GE110">
            <v>5.5</v>
          </cell>
          <cell r="GF110">
            <v>7.9</v>
          </cell>
          <cell r="GG110">
            <v>10.6</v>
          </cell>
          <cell r="GH110">
            <v>9.3000000000000007</v>
          </cell>
          <cell r="GI110">
            <v>6.5</v>
          </cell>
          <cell r="GJ110">
            <v>10</v>
          </cell>
          <cell r="GK110">
            <v>6.2</v>
          </cell>
          <cell r="GL110">
            <v>5.7</v>
          </cell>
          <cell r="GM110">
            <v>7</v>
          </cell>
          <cell r="GN110">
            <v>8.3000000000000007</v>
          </cell>
          <cell r="GO110">
            <v>4.4000000000000004</v>
          </cell>
          <cell r="GP110">
            <v>1.3</v>
          </cell>
          <cell r="GQ110">
            <v>-4.9000000000000004</v>
          </cell>
          <cell r="GR110">
            <v>1.9</v>
          </cell>
          <cell r="GS110">
            <v>-22.5</v>
          </cell>
          <cell r="GT110">
            <v>-12.6</v>
          </cell>
          <cell r="GU110">
            <v>-13</v>
          </cell>
          <cell r="GV110">
            <v>-2.7</v>
          </cell>
          <cell r="GW110">
            <v>-12.5</v>
          </cell>
          <cell r="GX110">
            <v>21.6</v>
          </cell>
          <cell r="GY110">
            <v>20.2</v>
          </cell>
          <cell r="GZ110">
            <v>20.8</v>
          </cell>
          <cell r="HA110">
            <v>8.3000000000000007</v>
          </cell>
          <cell r="HB110">
            <v>17.3</v>
          </cell>
          <cell r="HC110">
            <v>16.3</v>
          </cell>
          <cell r="HD110">
            <v>-0.3</v>
          </cell>
          <cell r="HE110">
            <v>-2.2000000000000002</v>
          </cell>
          <cell r="HF110">
            <v>2.4</v>
          </cell>
          <cell r="HG110">
            <v>3.4</v>
          </cell>
          <cell r="HH110">
            <v>-4.7</v>
          </cell>
          <cell r="HI110">
            <v>0.3</v>
          </cell>
          <cell r="HJ110">
            <v>4.5999999999999996</v>
          </cell>
          <cell r="HK110">
            <v>6.7</v>
          </cell>
          <cell r="HL110">
            <v>1.8</v>
          </cell>
          <cell r="HM110">
            <v>8.8000000000000007</v>
          </cell>
          <cell r="HN110">
            <v>6.2</v>
          </cell>
          <cell r="HO110">
            <v>6.2</v>
          </cell>
        </row>
        <row r="111">
          <cell r="A111" t="str">
            <v>COGDX</v>
          </cell>
          <cell r="B111" t="str">
            <v>YOY % change in real terms</v>
          </cell>
          <cell r="C111" t="str">
            <v>Domestic Exports</v>
          </cell>
          <cell r="H111">
            <v>0</v>
          </cell>
          <cell r="I111">
            <v>0</v>
          </cell>
          <cell r="J111">
            <v>14.8</v>
          </cell>
          <cell r="K111">
            <v>10</v>
          </cell>
          <cell r="L111">
            <v>14.3</v>
          </cell>
          <cell r="M111">
            <v>15.9</v>
          </cell>
          <cell r="N111">
            <v>16.7</v>
          </cell>
          <cell r="O111">
            <v>13.5</v>
          </cell>
          <cell r="P111">
            <v>19.3</v>
          </cell>
          <cell r="Q111">
            <v>18</v>
          </cell>
          <cell r="R111">
            <v>10</v>
          </cell>
          <cell r="S111">
            <v>4.8</v>
          </cell>
          <cell r="T111">
            <v>5.5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9.1</v>
          </cell>
          <cell r="Z111">
            <v>10.199999999999999</v>
          </cell>
          <cell r="AA111">
            <v>10.199999999999999</v>
          </cell>
          <cell r="AB111">
            <v>-7.9</v>
          </cell>
          <cell r="AC111">
            <v>-19.5</v>
          </cell>
          <cell r="AD111">
            <v>-3.2</v>
          </cell>
          <cell r="AE111">
            <v>-15.6</v>
          </cell>
          <cell r="AF111">
            <v>-10</v>
          </cell>
          <cell r="AG111">
            <v>6.2</v>
          </cell>
          <cell r="AH111">
            <v>23.3</v>
          </cell>
          <cell r="AI111">
            <v>0.4</v>
          </cell>
          <cell r="AJ111">
            <v>37.299999999999997</v>
          </cell>
          <cell r="AK111">
            <v>33.299999999999997</v>
          </cell>
          <cell r="AL111">
            <v>25.2</v>
          </cell>
          <cell r="AM111">
            <v>23.3</v>
          </cell>
          <cell r="AN111">
            <v>29</v>
          </cell>
          <cell r="AO111">
            <v>1.5</v>
          </cell>
          <cell r="AP111">
            <v>3.9</v>
          </cell>
          <cell r="AQ111">
            <v>5.2</v>
          </cell>
          <cell r="AR111">
            <v>7.8</v>
          </cell>
          <cell r="AS111">
            <v>4.7</v>
          </cell>
          <cell r="AT111">
            <v>2.5</v>
          </cell>
          <cell r="AU111">
            <v>9.9</v>
          </cell>
          <cell r="AV111">
            <v>11.4</v>
          </cell>
          <cell r="AW111">
            <v>15.6</v>
          </cell>
          <cell r="AX111">
            <v>10.3</v>
          </cell>
          <cell r="AY111">
            <v>17.8</v>
          </cell>
          <cell r="AZ111">
            <v>17.399999999999999</v>
          </cell>
          <cell r="BA111">
            <v>21.2</v>
          </cell>
          <cell r="BB111">
            <v>15.4</v>
          </cell>
          <cell r="BC111">
            <v>17.8</v>
          </cell>
          <cell r="BD111">
            <v>19.8</v>
          </cell>
          <cell r="BE111">
            <v>19.600000000000001</v>
          </cell>
          <cell r="BF111">
            <v>7.4</v>
          </cell>
          <cell r="BG111">
            <v>4.5999999999999996</v>
          </cell>
          <cell r="BH111">
            <v>12.1</v>
          </cell>
          <cell r="BI111">
            <v>8.9</v>
          </cell>
          <cell r="BJ111">
            <v>3.6</v>
          </cell>
          <cell r="BK111">
            <v>8</v>
          </cell>
          <cell r="BL111">
            <v>12.2</v>
          </cell>
          <cell r="BM111">
            <v>8.1</v>
          </cell>
          <cell r="BN111">
            <v>-0.7</v>
          </cell>
          <cell r="BO111">
            <v>-4.0999999999999996</v>
          </cell>
          <cell r="BP111">
            <v>-3.9</v>
          </cell>
          <cell r="BQ111">
            <v>-1.1000000000000001</v>
          </cell>
          <cell r="BR111">
            <v>-2.5</v>
          </cell>
          <cell r="BS111">
            <v>2.5</v>
          </cell>
          <cell r="BT111">
            <v>14.1</v>
          </cell>
          <cell r="BU111">
            <v>18.2</v>
          </cell>
          <cell r="BV111">
            <v>19.8</v>
          </cell>
          <cell r="BW111">
            <v>14.4</v>
          </cell>
          <cell r="BX111">
            <v>30.3</v>
          </cell>
          <cell r="BY111">
            <v>21.5</v>
          </cell>
          <cell r="BZ111">
            <v>17.3</v>
          </cell>
          <cell r="CA111">
            <v>5</v>
          </cell>
          <cell r="CB111">
            <v>17.2</v>
          </cell>
          <cell r="CC111">
            <v>-1.4</v>
          </cell>
          <cell r="CD111">
            <v>-9.6</v>
          </cell>
          <cell r="CE111">
            <v>-10.4</v>
          </cell>
          <cell r="CF111">
            <v>0.6</v>
          </cell>
          <cell r="CG111">
            <v>-5.4</v>
          </cell>
          <cell r="CH111">
            <v>0.6</v>
          </cell>
          <cell r="CI111">
            <v>14.3</v>
          </cell>
          <cell r="CJ111">
            <v>22.5</v>
          </cell>
          <cell r="CK111">
            <v>24.1</v>
          </cell>
          <cell r="CL111">
            <v>16.100000000000001</v>
          </cell>
          <cell r="CM111">
            <v>28.2</v>
          </cell>
          <cell r="CN111">
            <v>26.4</v>
          </cell>
          <cell r="CO111">
            <v>24.9</v>
          </cell>
          <cell r="CP111">
            <v>15.4</v>
          </cell>
          <cell r="CQ111">
            <v>23.1</v>
          </cell>
          <cell r="CR111">
            <v>10.9</v>
          </cell>
          <cell r="CS111">
            <v>6.1</v>
          </cell>
          <cell r="CT111">
            <v>8.1999999999999993</v>
          </cell>
          <cell r="CU111">
            <v>11.1</v>
          </cell>
          <cell r="CV111">
            <v>9</v>
          </cell>
          <cell r="CW111">
            <v>5.5</v>
          </cell>
          <cell r="CX111">
            <v>2.2000000000000002</v>
          </cell>
          <cell r="CY111">
            <v>-1.2</v>
          </cell>
          <cell r="CZ111">
            <v>-4.3</v>
          </cell>
          <cell r="DA111">
            <v>0.1</v>
          </cell>
          <cell r="DB111">
            <v>-4.7</v>
          </cell>
          <cell r="DC111">
            <v>-1.5</v>
          </cell>
          <cell r="DD111">
            <v>-2.2000000000000002</v>
          </cell>
          <cell r="DE111">
            <v>5.6</v>
          </cell>
          <cell r="DF111">
            <v>-0.5</v>
          </cell>
          <cell r="DG111">
            <v>2.6</v>
          </cell>
          <cell r="DH111">
            <v>2.4</v>
          </cell>
          <cell r="DI111">
            <v>-0.3</v>
          </cell>
          <cell r="DJ111">
            <v>-1.8</v>
          </cell>
          <cell r="DK111">
            <v>0.5</v>
          </cell>
          <cell r="DL111">
            <v>-0.7</v>
          </cell>
          <cell r="DM111">
            <v>2.4</v>
          </cell>
          <cell r="DN111">
            <v>0.2</v>
          </cell>
          <cell r="DO111">
            <v>-1.2</v>
          </cell>
          <cell r="DP111">
            <v>0.2</v>
          </cell>
          <cell r="DQ111">
            <v>0.6</v>
          </cell>
          <cell r="DR111">
            <v>-6.3</v>
          </cell>
          <cell r="DS111">
            <v>-4.5999999999999996</v>
          </cell>
          <cell r="DT111">
            <v>-6.8</v>
          </cell>
          <cell r="DU111">
            <v>-4.5999999999999996</v>
          </cell>
          <cell r="DV111">
            <v>-9.4</v>
          </cell>
          <cell r="DW111">
            <v>-2.2000000000000002</v>
          </cell>
          <cell r="DX111">
            <v>-0.3</v>
          </cell>
          <cell r="DY111">
            <v>1.6</v>
          </cell>
          <cell r="DZ111">
            <v>-2.2999999999999998</v>
          </cell>
          <cell r="EA111">
            <v>10.6</v>
          </cell>
          <cell r="EB111">
            <v>3.3</v>
          </cell>
          <cell r="EC111">
            <v>1.2</v>
          </cell>
          <cell r="ED111">
            <v>-5.2</v>
          </cell>
          <cell r="EE111">
            <v>1.9</v>
          </cell>
          <cell r="EF111">
            <v>-7.4</v>
          </cell>
          <cell r="EG111">
            <v>-9</v>
          </cell>
          <cell r="EH111">
            <v>-9.9</v>
          </cell>
          <cell r="EI111">
            <v>-7.1</v>
          </cell>
          <cell r="EJ111">
            <v>-8.4</v>
          </cell>
          <cell r="EK111">
            <v>-3.9</v>
          </cell>
          <cell r="EL111">
            <v>-0.2</v>
          </cell>
          <cell r="EM111">
            <v>6</v>
          </cell>
          <cell r="EN111">
            <v>5.6</v>
          </cell>
          <cell r="EO111">
            <v>2.1</v>
          </cell>
          <cell r="EP111">
            <v>0.1</v>
          </cell>
          <cell r="EQ111">
            <v>1.7</v>
          </cell>
          <cell r="ER111">
            <v>-7.8</v>
          </cell>
          <cell r="ES111">
            <v>-15</v>
          </cell>
          <cell r="ET111">
            <v>-5.8</v>
          </cell>
          <cell r="EU111">
            <v>-12.2</v>
          </cell>
          <cell r="EV111">
            <v>-13.5</v>
          </cell>
          <cell r="EW111">
            <v>-8.5</v>
          </cell>
          <cell r="EX111">
            <v>0.7</v>
          </cell>
          <cell r="EY111">
            <v>-8.4</v>
          </cell>
          <cell r="EZ111">
            <v>15.7</v>
          </cell>
          <cell r="FA111">
            <v>7.8</v>
          </cell>
          <cell r="FB111">
            <v>7.9</v>
          </cell>
          <cell r="FC111">
            <v>-1</v>
          </cell>
          <cell r="FD111">
            <v>7.2</v>
          </cell>
          <cell r="FE111">
            <v>-13</v>
          </cell>
          <cell r="FF111">
            <v>-7.6</v>
          </cell>
          <cell r="FG111">
            <v>-11.1</v>
          </cell>
          <cell r="FH111">
            <v>-8.6</v>
          </cell>
          <cell r="FI111">
            <v>-10.1</v>
          </cell>
          <cell r="FJ111">
            <v>-12</v>
          </cell>
          <cell r="FK111">
            <v>-13.6</v>
          </cell>
          <cell r="FL111">
            <v>-7.6</v>
          </cell>
          <cell r="FM111">
            <v>-13.1</v>
          </cell>
          <cell r="FN111">
            <v>-11.5</v>
          </cell>
          <cell r="FO111">
            <v>-11.5</v>
          </cell>
          <cell r="FP111">
            <v>-12.1</v>
          </cell>
          <cell r="FQ111">
            <v>-4.7</v>
          </cell>
          <cell r="FR111">
            <v>0.1</v>
          </cell>
          <cell r="FS111">
            <v>-6.9</v>
          </cell>
          <cell r="FT111">
            <v>0.6</v>
          </cell>
          <cell r="FU111">
            <v>4.7</v>
          </cell>
          <cell r="FV111">
            <v>-0.6</v>
          </cell>
          <cell r="FW111">
            <v>4.4000000000000004</v>
          </cell>
          <cell r="FX111">
            <v>2.2000000000000002</v>
          </cell>
          <cell r="FY111">
            <v>-10.5</v>
          </cell>
          <cell r="FZ111">
            <v>-9.6999999999999993</v>
          </cell>
          <cell r="GA111">
            <v>12.9</v>
          </cell>
          <cell r="GB111">
            <v>26.1</v>
          </cell>
          <cell r="GC111">
            <v>6.1</v>
          </cell>
          <cell r="GD111">
            <v>45.2</v>
          </cell>
          <cell r="GE111">
            <v>27.6</v>
          </cell>
          <cell r="GF111">
            <v>-3.1</v>
          </cell>
          <cell r="GG111">
            <v>-30.2</v>
          </cell>
          <cell r="GH111">
            <v>3</v>
          </cell>
          <cell r="GI111">
            <v>-34</v>
          </cell>
          <cell r="GJ111">
            <v>-17.2</v>
          </cell>
          <cell r="GK111">
            <v>-23</v>
          </cell>
          <cell r="GL111">
            <v>-0.1</v>
          </cell>
          <cell r="GM111">
            <v>-19.3</v>
          </cell>
          <cell r="GN111">
            <v>0</v>
          </cell>
          <cell r="GO111">
            <v>-21.3</v>
          </cell>
          <cell r="GP111">
            <v>-21.8</v>
          </cell>
          <cell r="GQ111">
            <v>-29.1</v>
          </cell>
          <cell r="GR111">
            <v>-19.2</v>
          </cell>
          <cell r="GS111">
            <v>-28.4</v>
          </cell>
          <cell r="GT111">
            <v>-27.4</v>
          </cell>
          <cell r="GU111">
            <v>-31.4</v>
          </cell>
          <cell r="GV111">
            <v>-18.600000000000001</v>
          </cell>
          <cell r="GW111">
            <v>-26.6</v>
          </cell>
          <cell r="GX111">
            <v>-11.1</v>
          </cell>
          <cell r="GY111">
            <v>10.5</v>
          </cell>
          <cell r="GZ111">
            <v>1</v>
          </cell>
          <cell r="HA111">
            <v>-1</v>
          </cell>
          <cell r="HB111">
            <v>-0.1</v>
          </cell>
          <cell r="HC111">
            <v>1.5</v>
          </cell>
          <cell r="HD111">
            <v>-5.9</v>
          </cell>
          <cell r="HE111">
            <v>4.9000000000000004</v>
          </cell>
          <cell r="HF111">
            <v>-4.2</v>
          </cell>
          <cell r="HG111">
            <v>-1.2</v>
          </cell>
          <cell r="HH111">
            <v>3.3</v>
          </cell>
          <cell r="HI111">
            <v>8.1</v>
          </cell>
          <cell r="HJ111">
            <v>17.100000000000001</v>
          </cell>
          <cell r="HK111">
            <v>9.9</v>
          </cell>
          <cell r="HL111">
            <v>9.8000000000000007</v>
          </cell>
          <cell r="HM111">
            <v>33.9</v>
          </cell>
          <cell r="HN111">
            <v>-20.7</v>
          </cell>
          <cell r="HO111">
            <v>-13.1</v>
          </cell>
        </row>
        <row r="112">
          <cell r="A112" t="str">
            <v>COGRX</v>
          </cell>
          <cell r="B112" t="str">
            <v>YOY % change in real terms</v>
          </cell>
          <cell r="C112" t="str">
            <v>Re-exports</v>
          </cell>
          <cell r="H112">
            <v>0</v>
          </cell>
          <cell r="I112">
            <v>0</v>
          </cell>
          <cell r="J112">
            <v>7.7</v>
          </cell>
          <cell r="K112">
            <v>7.2</v>
          </cell>
          <cell r="L112">
            <v>6.6</v>
          </cell>
          <cell r="M112">
            <v>12.5</v>
          </cell>
          <cell r="N112">
            <v>22.2</v>
          </cell>
          <cell r="O112">
            <v>13.6</v>
          </cell>
          <cell r="P112">
            <v>-4</v>
          </cell>
          <cell r="Q112">
            <v>16.7</v>
          </cell>
          <cell r="R112">
            <v>3.6</v>
          </cell>
          <cell r="S112">
            <v>17.3</v>
          </cell>
          <cell r="T112">
            <v>14.7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28.2</v>
          </cell>
          <cell r="Z112">
            <v>14.6</v>
          </cell>
          <cell r="AA112">
            <v>11.3</v>
          </cell>
          <cell r="AB112">
            <v>-21.7</v>
          </cell>
          <cell r="AC112">
            <v>-23.7</v>
          </cell>
          <cell r="AD112">
            <v>-8</v>
          </cell>
          <cell r="AE112">
            <v>-12.7</v>
          </cell>
          <cell r="AF112">
            <v>-10.199999999999999</v>
          </cell>
          <cell r="AG112">
            <v>4.3</v>
          </cell>
          <cell r="AH112">
            <v>23.9</v>
          </cell>
          <cell r="AI112">
            <v>0</v>
          </cell>
          <cell r="AJ112">
            <v>41.4</v>
          </cell>
          <cell r="AK112">
            <v>34.1</v>
          </cell>
          <cell r="AL112">
            <v>18.3</v>
          </cell>
          <cell r="AM112">
            <v>21.1</v>
          </cell>
          <cell r="AN112">
            <v>28.3</v>
          </cell>
          <cell r="AO112">
            <v>-1.7</v>
          </cell>
          <cell r="AP112">
            <v>0</v>
          </cell>
          <cell r="AQ112">
            <v>6.9</v>
          </cell>
          <cell r="AR112">
            <v>7.9</v>
          </cell>
          <cell r="AS112">
            <v>3.4</v>
          </cell>
          <cell r="AT112">
            <v>10.5</v>
          </cell>
          <cell r="AU112">
            <v>28.8</v>
          </cell>
          <cell r="AV112">
            <v>19.399999999999999</v>
          </cell>
          <cell r="AW112">
            <v>22</v>
          </cell>
          <cell r="AX112">
            <v>21.3</v>
          </cell>
          <cell r="AY112">
            <v>36.5</v>
          </cell>
          <cell r="AZ112">
            <v>25</v>
          </cell>
          <cell r="BA112">
            <v>24.3</v>
          </cell>
          <cell r="BB112">
            <v>22.9</v>
          </cell>
          <cell r="BC112">
            <v>27</v>
          </cell>
          <cell r="BD112">
            <v>24.4</v>
          </cell>
          <cell r="BE112">
            <v>32.6</v>
          </cell>
          <cell r="BF112">
            <v>44.6</v>
          </cell>
          <cell r="BG112">
            <v>45.1</v>
          </cell>
          <cell r="BH112">
            <v>37.200000000000003</v>
          </cell>
          <cell r="BI112">
            <v>44.9</v>
          </cell>
          <cell r="BJ112">
            <v>28.6</v>
          </cell>
          <cell r="BK112">
            <v>25.6</v>
          </cell>
          <cell r="BL112">
            <v>18.899999999999999</v>
          </cell>
          <cell r="BM112">
            <v>27.9</v>
          </cell>
          <cell r="BN112">
            <v>-1.9</v>
          </cell>
          <cell r="BO112">
            <v>-3.7</v>
          </cell>
          <cell r="BP112">
            <v>-6</v>
          </cell>
          <cell r="BQ112">
            <v>-0.6</v>
          </cell>
          <cell r="BR112">
            <v>-3</v>
          </cell>
          <cell r="BS112">
            <v>2</v>
          </cell>
          <cell r="BT112">
            <v>10.199999999999999</v>
          </cell>
          <cell r="BU112">
            <v>21</v>
          </cell>
          <cell r="BV112">
            <v>25.7</v>
          </cell>
          <cell r="BW112">
            <v>15.6</v>
          </cell>
          <cell r="BX112">
            <v>37.4</v>
          </cell>
          <cell r="BY112">
            <v>30.8</v>
          </cell>
          <cell r="BZ112">
            <v>27.4</v>
          </cell>
          <cell r="CA112">
            <v>28.2</v>
          </cell>
          <cell r="CB112">
            <v>30.3</v>
          </cell>
          <cell r="CC112">
            <v>35.700000000000003</v>
          </cell>
          <cell r="CD112">
            <v>37.299999999999997</v>
          </cell>
          <cell r="CE112">
            <v>22.7</v>
          </cell>
          <cell r="CF112">
            <v>8.1999999999999993</v>
          </cell>
          <cell r="CG112">
            <v>24.5</v>
          </cell>
          <cell r="CH112">
            <v>-5.6</v>
          </cell>
          <cell r="CI112">
            <v>4.4000000000000004</v>
          </cell>
          <cell r="CJ112">
            <v>20.6</v>
          </cell>
          <cell r="CK112">
            <v>35.6</v>
          </cell>
          <cell r="CL112">
            <v>14</v>
          </cell>
          <cell r="CM112">
            <v>48.9</v>
          </cell>
          <cell r="CN112">
            <v>49.1</v>
          </cell>
          <cell r="CO112">
            <v>48</v>
          </cell>
          <cell r="CP112">
            <v>39.6</v>
          </cell>
          <cell r="CQ112">
            <v>45.9</v>
          </cell>
          <cell r="CR112">
            <v>40.299999999999997</v>
          </cell>
          <cell r="CS112">
            <v>43</v>
          </cell>
          <cell r="CT112">
            <v>49.8</v>
          </cell>
          <cell r="CU112">
            <v>48.1</v>
          </cell>
          <cell r="CV112">
            <v>45.7</v>
          </cell>
          <cell r="CW112">
            <v>34.1</v>
          </cell>
          <cell r="CX112">
            <v>25.1</v>
          </cell>
          <cell r="CY112">
            <v>16.5</v>
          </cell>
          <cell r="CZ112">
            <v>5</v>
          </cell>
          <cell r="DA112">
            <v>18.600000000000001</v>
          </cell>
          <cell r="DB112">
            <v>6</v>
          </cell>
          <cell r="DC112">
            <v>12.7</v>
          </cell>
          <cell r="DD112">
            <v>14.2</v>
          </cell>
          <cell r="DE112">
            <v>29.5</v>
          </cell>
          <cell r="DF112">
            <v>16</v>
          </cell>
          <cell r="DG112">
            <v>22.6</v>
          </cell>
          <cell r="DH112">
            <v>26.8</v>
          </cell>
          <cell r="DI112">
            <v>29.9</v>
          </cell>
          <cell r="DJ112">
            <v>25.9</v>
          </cell>
          <cell r="DK112">
            <v>26.5</v>
          </cell>
          <cell r="DL112">
            <v>32.1</v>
          </cell>
          <cell r="DM112">
            <v>30.8</v>
          </cell>
          <cell r="DN112">
            <v>26.8</v>
          </cell>
          <cell r="DO112">
            <v>25.1</v>
          </cell>
          <cell r="DP112">
            <v>28.3</v>
          </cell>
          <cell r="DQ112">
            <v>25.8</v>
          </cell>
          <cell r="DR112">
            <v>18.2</v>
          </cell>
          <cell r="DS112">
            <v>21.4</v>
          </cell>
          <cell r="DT112">
            <v>15.3</v>
          </cell>
          <cell r="DU112">
            <v>19.8</v>
          </cell>
          <cell r="DV112">
            <v>12.6</v>
          </cell>
          <cell r="DW112">
            <v>14.3</v>
          </cell>
          <cell r="DX112">
            <v>13.2</v>
          </cell>
          <cell r="DY112">
            <v>13.1</v>
          </cell>
          <cell r="DZ112">
            <v>13.3</v>
          </cell>
          <cell r="EA112">
            <v>17.8</v>
          </cell>
          <cell r="EB112">
            <v>14.2</v>
          </cell>
          <cell r="EC112">
            <v>14.3</v>
          </cell>
          <cell r="ED112">
            <v>9.3000000000000007</v>
          </cell>
          <cell r="EE112">
            <v>13.6</v>
          </cell>
          <cell r="EF112">
            <v>7.2</v>
          </cell>
          <cell r="EG112">
            <v>6.4</v>
          </cell>
          <cell r="EH112">
            <v>7.7</v>
          </cell>
          <cell r="EI112">
            <v>7.7</v>
          </cell>
          <cell r="EJ112">
            <v>7.3</v>
          </cell>
          <cell r="EK112">
            <v>9.1999999999999993</v>
          </cell>
          <cell r="EL112">
            <v>10.5</v>
          </cell>
          <cell r="EM112">
            <v>7.3</v>
          </cell>
          <cell r="EN112">
            <v>10.9</v>
          </cell>
          <cell r="EO112">
            <v>9.5</v>
          </cell>
          <cell r="EP112">
            <v>0.2</v>
          </cell>
          <cell r="EQ112">
            <v>-3</v>
          </cell>
          <cell r="ER112">
            <v>-9</v>
          </cell>
          <cell r="ES112">
            <v>-9.4</v>
          </cell>
          <cell r="ET112">
            <v>-5.6</v>
          </cell>
          <cell r="EU112">
            <v>-4.8</v>
          </cell>
          <cell r="EV112">
            <v>-0.7</v>
          </cell>
          <cell r="EW112">
            <v>10.3</v>
          </cell>
          <cell r="EX112">
            <v>13.9</v>
          </cell>
          <cell r="EY112">
            <v>4.9000000000000004</v>
          </cell>
          <cell r="EZ112">
            <v>21</v>
          </cell>
          <cell r="FA112">
            <v>18.7</v>
          </cell>
          <cell r="FB112">
            <v>18.7</v>
          </cell>
          <cell r="FC112">
            <v>15.1</v>
          </cell>
          <cell r="FD112">
            <v>18.2</v>
          </cell>
          <cell r="FE112">
            <v>6</v>
          </cell>
          <cell r="FF112">
            <v>-2</v>
          </cell>
          <cell r="FG112">
            <v>-2.9</v>
          </cell>
          <cell r="FH112">
            <v>-8.6999999999999993</v>
          </cell>
          <cell r="FI112">
            <v>-2.2999999999999998</v>
          </cell>
          <cell r="FJ112">
            <v>-2.5</v>
          </cell>
          <cell r="FK112">
            <v>8</v>
          </cell>
          <cell r="FL112">
            <v>13</v>
          </cell>
          <cell r="FM112">
            <v>21.3</v>
          </cell>
          <cell r="FN112">
            <v>10.3</v>
          </cell>
          <cell r="FO112">
            <v>21.8</v>
          </cell>
          <cell r="FP112">
            <v>16.7</v>
          </cell>
          <cell r="FQ112">
            <v>11.2</v>
          </cell>
          <cell r="FR112">
            <v>15.7</v>
          </cell>
          <cell r="FS112">
            <v>15.9</v>
          </cell>
          <cell r="FT112">
            <v>15.7</v>
          </cell>
          <cell r="FU112">
            <v>19.399999999999999</v>
          </cell>
          <cell r="FV112">
            <v>16.3</v>
          </cell>
          <cell r="FW112">
            <v>12.4</v>
          </cell>
          <cell r="FX112">
            <v>15.8</v>
          </cell>
          <cell r="FY112">
            <v>9.6</v>
          </cell>
          <cell r="FZ112">
            <v>11.7</v>
          </cell>
          <cell r="GA112">
            <v>11.9</v>
          </cell>
          <cell r="GB112">
            <v>9.4</v>
          </cell>
          <cell r="GC112">
            <v>10.7</v>
          </cell>
          <cell r="GD112">
            <v>12.1</v>
          </cell>
          <cell r="GE112">
            <v>4.4000000000000004</v>
          </cell>
          <cell r="GF112">
            <v>8.6999999999999993</v>
          </cell>
          <cell r="GG112">
            <v>13.8</v>
          </cell>
          <cell r="GH112">
            <v>9.6999999999999993</v>
          </cell>
          <cell r="GI112">
            <v>9.1999999999999993</v>
          </cell>
          <cell r="GJ112">
            <v>11.7</v>
          </cell>
          <cell r="GK112">
            <v>8</v>
          </cell>
          <cell r="GL112">
            <v>6</v>
          </cell>
          <cell r="GM112">
            <v>8.6</v>
          </cell>
          <cell r="GN112">
            <v>8.6999999999999993</v>
          </cell>
          <cell r="GO112">
            <v>5.6</v>
          </cell>
          <cell r="GP112">
            <v>2.4</v>
          </cell>
          <cell r="GQ112">
            <v>-3.8</v>
          </cell>
          <cell r="GR112">
            <v>2.9</v>
          </cell>
          <cell r="GS112">
            <v>-22.3</v>
          </cell>
          <cell r="GT112">
            <v>-12</v>
          </cell>
          <cell r="GU112">
            <v>-12.4</v>
          </cell>
          <cell r="GV112">
            <v>-2.1</v>
          </cell>
          <cell r="GW112">
            <v>-12</v>
          </cell>
          <cell r="GX112">
            <v>22.8</v>
          </cell>
          <cell r="GY112">
            <v>20.5</v>
          </cell>
          <cell r="GZ112">
            <v>21.4</v>
          </cell>
          <cell r="HA112">
            <v>8.6</v>
          </cell>
          <cell r="HB112">
            <v>17.899999999999999</v>
          </cell>
          <cell r="HC112">
            <v>16.7</v>
          </cell>
          <cell r="HD112">
            <v>-0.1</v>
          </cell>
          <cell r="HE112">
            <v>-2.2999999999999998</v>
          </cell>
          <cell r="HF112">
            <v>2.6</v>
          </cell>
          <cell r="HG112">
            <v>3.6</v>
          </cell>
          <cell r="HH112">
            <v>-4.9000000000000004</v>
          </cell>
          <cell r="HI112">
            <v>0.1</v>
          </cell>
          <cell r="HJ112">
            <v>4.2</v>
          </cell>
          <cell r="HK112">
            <v>6.6</v>
          </cell>
          <cell r="HL112">
            <v>1.6</v>
          </cell>
          <cell r="HM112">
            <v>8.1</v>
          </cell>
          <cell r="HN112">
            <v>7</v>
          </cell>
          <cell r="HO112">
            <v>6.8</v>
          </cell>
        </row>
        <row r="113">
          <cell r="A113" t="str">
            <v>COGMG</v>
          </cell>
          <cell r="B113" t="str">
            <v>YOY % change in real terms</v>
          </cell>
          <cell r="C113" t="str">
            <v>Imports of goods</v>
          </cell>
          <cell r="I113">
            <v>0</v>
          </cell>
          <cell r="J113">
            <v>16.399999999999999</v>
          </cell>
          <cell r="K113">
            <v>10.1</v>
          </cell>
          <cell r="L113">
            <v>11</v>
          </cell>
          <cell r="M113">
            <v>5</v>
          </cell>
          <cell r="N113">
            <v>14.2</v>
          </cell>
          <cell r="O113">
            <v>2.8</v>
          </cell>
          <cell r="P113">
            <v>16.100000000000001</v>
          </cell>
          <cell r="Q113">
            <v>11.6</v>
          </cell>
          <cell r="R113">
            <v>12.5</v>
          </cell>
          <cell r="S113">
            <v>12.9</v>
          </cell>
          <cell r="T113">
            <v>4.2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0.3</v>
          </cell>
          <cell r="Z113">
            <v>-0.7</v>
          </cell>
          <cell r="AA113">
            <v>8.4</v>
          </cell>
          <cell r="AB113">
            <v>-11.1</v>
          </cell>
          <cell r="AC113">
            <v>-27</v>
          </cell>
          <cell r="AD113">
            <v>-8.4</v>
          </cell>
          <cell r="AE113">
            <v>-10.4</v>
          </cell>
          <cell r="AF113">
            <v>-14.5</v>
          </cell>
          <cell r="AG113">
            <v>9.6</v>
          </cell>
          <cell r="AH113">
            <v>36.4</v>
          </cell>
          <cell r="AI113">
            <v>3.2</v>
          </cell>
          <cell r="AJ113">
            <v>38</v>
          </cell>
          <cell r="AK113">
            <v>35.9</v>
          </cell>
          <cell r="AL113">
            <v>18.100000000000001</v>
          </cell>
          <cell r="AM113">
            <v>13.7</v>
          </cell>
          <cell r="AN113">
            <v>24.9</v>
          </cell>
          <cell r="AO113">
            <v>7.3</v>
          </cell>
          <cell r="AP113">
            <v>7.3</v>
          </cell>
          <cell r="AQ113">
            <v>3.1</v>
          </cell>
          <cell r="AR113">
            <v>11.5</v>
          </cell>
          <cell r="AS113">
            <v>7.3</v>
          </cell>
          <cell r="AT113">
            <v>12.9</v>
          </cell>
          <cell r="AU113">
            <v>16.899999999999999</v>
          </cell>
          <cell r="AV113">
            <v>26.7</v>
          </cell>
          <cell r="AW113">
            <v>28.9</v>
          </cell>
          <cell r="AX113">
            <v>21.5</v>
          </cell>
          <cell r="AY113">
            <v>19.600000000000001</v>
          </cell>
          <cell r="AZ113">
            <v>19.3</v>
          </cell>
          <cell r="BA113">
            <v>18.3</v>
          </cell>
          <cell r="BB113">
            <v>9.3000000000000007</v>
          </cell>
          <cell r="BC113">
            <v>15.9</v>
          </cell>
          <cell r="BD113">
            <v>20.399999999999999</v>
          </cell>
          <cell r="BE113">
            <v>21</v>
          </cell>
          <cell r="BF113">
            <v>16.3</v>
          </cell>
          <cell r="BG113">
            <v>20.2</v>
          </cell>
          <cell r="BH113">
            <v>19.3</v>
          </cell>
          <cell r="BI113">
            <v>19.3</v>
          </cell>
          <cell r="BJ113">
            <v>12.4</v>
          </cell>
          <cell r="BK113">
            <v>14.1</v>
          </cell>
          <cell r="BL113">
            <v>4.7</v>
          </cell>
          <cell r="BM113">
            <v>12.2</v>
          </cell>
          <cell r="BN113">
            <v>-4.3</v>
          </cell>
          <cell r="BO113">
            <v>-3.8</v>
          </cell>
          <cell r="BP113">
            <v>-0.8</v>
          </cell>
          <cell r="BQ113">
            <v>0.4</v>
          </cell>
          <cell r="BR113">
            <v>-2</v>
          </cell>
          <cell r="BS113">
            <v>-1.2</v>
          </cell>
          <cell r="BT113">
            <v>9</v>
          </cell>
          <cell r="BU113">
            <v>11.6</v>
          </cell>
          <cell r="BV113">
            <v>18.100000000000001</v>
          </cell>
          <cell r="BW113">
            <v>9.6</v>
          </cell>
          <cell r="BX113">
            <v>22.5</v>
          </cell>
          <cell r="BY113">
            <v>16.5</v>
          </cell>
          <cell r="BZ113">
            <v>12.8</v>
          </cell>
          <cell r="CA113">
            <v>9.4</v>
          </cell>
          <cell r="CB113">
            <v>14.9</v>
          </cell>
          <cell r="CC113">
            <v>10.5</v>
          </cell>
          <cell r="CD113">
            <v>7.9</v>
          </cell>
          <cell r="CE113">
            <v>2</v>
          </cell>
          <cell r="CF113">
            <v>5.5</v>
          </cell>
          <cell r="CG113">
            <v>6.2</v>
          </cell>
          <cell r="CH113">
            <v>0.8</v>
          </cell>
          <cell r="CI113">
            <v>9.8000000000000007</v>
          </cell>
          <cell r="CJ113">
            <v>18.8</v>
          </cell>
          <cell r="CK113">
            <v>23.9</v>
          </cell>
          <cell r="CL113">
            <v>13.6</v>
          </cell>
          <cell r="CM113">
            <v>36.200000000000003</v>
          </cell>
          <cell r="CN113">
            <v>33.5</v>
          </cell>
          <cell r="CO113">
            <v>33.299999999999997</v>
          </cell>
          <cell r="CP113">
            <v>25.8</v>
          </cell>
          <cell r="CQ113">
            <v>31.7</v>
          </cell>
          <cell r="CR113">
            <v>20.3</v>
          </cell>
          <cell r="CS113">
            <v>25.7</v>
          </cell>
          <cell r="CT113">
            <v>30.6</v>
          </cell>
          <cell r="CU113">
            <v>29</v>
          </cell>
          <cell r="CV113">
            <v>26.8</v>
          </cell>
          <cell r="CW113">
            <v>26.1</v>
          </cell>
          <cell r="CX113">
            <v>15.1</v>
          </cell>
          <cell r="CY113">
            <v>4.0999999999999996</v>
          </cell>
          <cell r="CZ113">
            <v>-4.0999999999999996</v>
          </cell>
          <cell r="DA113">
            <v>8.9</v>
          </cell>
          <cell r="DB113">
            <v>-0.3</v>
          </cell>
          <cell r="DC113">
            <v>7</v>
          </cell>
          <cell r="DD113">
            <v>12.1</v>
          </cell>
          <cell r="DE113">
            <v>26.7</v>
          </cell>
          <cell r="DF113">
            <v>11.5</v>
          </cell>
          <cell r="DG113">
            <v>18.600000000000001</v>
          </cell>
          <cell r="DH113">
            <v>21.1</v>
          </cell>
          <cell r="DI113">
            <v>21.6</v>
          </cell>
          <cell r="DJ113">
            <v>15.6</v>
          </cell>
          <cell r="DK113">
            <v>19.100000000000001</v>
          </cell>
          <cell r="DL113">
            <v>21.9</v>
          </cell>
          <cell r="DM113">
            <v>23.8</v>
          </cell>
          <cell r="DN113">
            <v>20.7</v>
          </cell>
          <cell r="DO113">
            <v>22.7</v>
          </cell>
          <cell r="DP113">
            <v>22.3</v>
          </cell>
          <cell r="DQ113">
            <v>19.5</v>
          </cell>
          <cell r="DR113">
            <v>11.9</v>
          </cell>
          <cell r="DS113">
            <v>15.5</v>
          </cell>
          <cell r="DT113">
            <v>7</v>
          </cell>
          <cell r="DU113">
            <v>13</v>
          </cell>
          <cell r="DV113">
            <v>8.1</v>
          </cell>
          <cell r="DW113">
            <v>14.5</v>
          </cell>
          <cell r="DX113">
            <v>14.3</v>
          </cell>
          <cell r="DY113">
            <v>16.899999999999999</v>
          </cell>
          <cell r="DZ113">
            <v>13.7</v>
          </cell>
          <cell r="EA113">
            <v>21.5</v>
          </cell>
          <cell r="EB113">
            <v>13.9</v>
          </cell>
          <cell r="EC113">
            <v>13.3</v>
          </cell>
          <cell r="ED113">
            <v>8.1999999999999993</v>
          </cell>
          <cell r="EE113">
            <v>13.8</v>
          </cell>
          <cell r="EF113">
            <v>5.2</v>
          </cell>
          <cell r="EG113">
            <v>2.2999999999999998</v>
          </cell>
          <cell r="EH113">
            <v>3.6</v>
          </cell>
          <cell r="EI113">
            <v>6.2</v>
          </cell>
          <cell r="EJ113">
            <v>4.3</v>
          </cell>
          <cell r="EK113">
            <v>9.4</v>
          </cell>
          <cell r="EL113">
            <v>9.1999999999999993</v>
          </cell>
          <cell r="EM113">
            <v>9.6</v>
          </cell>
          <cell r="EN113">
            <v>9.6</v>
          </cell>
          <cell r="EO113">
            <v>9.5</v>
          </cell>
          <cell r="EP113">
            <v>-2.5</v>
          </cell>
          <cell r="EQ113">
            <v>-2.7</v>
          </cell>
          <cell r="ER113">
            <v>-11.4</v>
          </cell>
          <cell r="ES113">
            <v>-13.9</v>
          </cell>
          <cell r="ET113">
            <v>-7.9</v>
          </cell>
          <cell r="EU113">
            <v>-10.8</v>
          </cell>
          <cell r="EV113">
            <v>-8.6</v>
          </cell>
          <cell r="EW113">
            <v>5.8</v>
          </cell>
          <cell r="EX113">
            <v>11.4</v>
          </cell>
          <cell r="EY113">
            <v>-0.6</v>
          </cell>
          <cell r="EZ113">
            <v>21.8</v>
          </cell>
          <cell r="FA113">
            <v>18.899999999999999</v>
          </cell>
          <cell r="FB113">
            <v>18.899999999999999</v>
          </cell>
          <cell r="FC113">
            <v>14.5</v>
          </cell>
          <cell r="FD113">
            <v>18.3</v>
          </cell>
          <cell r="FE113">
            <v>6.3</v>
          </cell>
          <cell r="FF113">
            <v>-0.8</v>
          </cell>
          <cell r="FG113">
            <v>-2.9</v>
          </cell>
          <cell r="FH113">
            <v>-9.1</v>
          </cell>
          <cell r="FI113">
            <v>-2</v>
          </cell>
          <cell r="FJ113">
            <v>-4.9000000000000004</v>
          </cell>
          <cell r="FK113">
            <v>5.7</v>
          </cell>
          <cell r="FL113">
            <v>10.7</v>
          </cell>
          <cell r="FM113">
            <v>18</v>
          </cell>
          <cell r="FN113">
            <v>7.6</v>
          </cell>
          <cell r="FO113">
            <v>18.7</v>
          </cell>
          <cell r="FP113">
            <v>10.9</v>
          </cell>
          <cell r="FQ113">
            <v>8.1999999999999993</v>
          </cell>
          <cell r="FR113">
            <v>15.5</v>
          </cell>
          <cell r="FS113">
            <v>13.1</v>
          </cell>
          <cell r="FT113">
            <v>16.3</v>
          </cell>
          <cell r="FU113">
            <v>20</v>
          </cell>
          <cell r="FV113">
            <v>13.7</v>
          </cell>
          <cell r="FW113">
            <v>6.3</v>
          </cell>
          <cell r="FX113">
            <v>13.7</v>
          </cell>
          <cell r="FY113">
            <v>3.2</v>
          </cell>
          <cell r="FZ113">
            <v>6.5</v>
          </cell>
          <cell r="GA113">
            <v>10.199999999999999</v>
          </cell>
          <cell r="GB113">
            <v>11.4</v>
          </cell>
          <cell r="GC113">
            <v>8</v>
          </cell>
          <cell r="GD113">
            <v>13.3</v>
          </cell>
          <cell r="GE113">
            <v>6</v>
          </cell>
          <cell r="GF113">
            <v>7.5</v>
          </cell>
          <cell r="GG113">
            <v>10.6</v>
          </cell>
          <cell r="GH113">
            <v>9.1999999999999993</v>
          </cell>
          <cell r="GI113">
            <v>7.1</v>
          </cell>
          <cell r="GJ113">
            <v>11.5</v>
          </cell>
          <cell r="GK113">
            <v>8.1</v>
          </cell>
          <cell r="GL113">
            <v>8.5</v>
          </cell>
          <cell r="GM113">
            <v>8.8000000000000007</v>
          </cell>
          <cell r="GN113">
            <v>8.4</v>
          </cell>
          <cell r="GO113">
            <v>4.8</v>
          </cell>
          <cell r="GP113">
            <v>2</v>
          </cell>
          <cell r="GQ113">
            <v>-6.4</v>
          </cell>
          <cell r="GR113">
            <v>1.8</v>
          </cell>
          <cell r="GS113">
            <v>-20.8</v>
          </cell>
          <cell r="GT113">
            <v>-12.6</v>
          </cell>
          <cell r="GU113">
            <v>-8.3000000000000007</v>
          </cell>
          <cell r="GV113">
            <v>3.3</v>
          </cell>
          <cell r="GW113">
            <v>-9.5</v>
          </cell>
          <cell r="GX113">
            <v>28.3</v>
          </cell>
          <cell r="GY113">
            <v>23.4</v>
          </cell>
          <cell r="GZ113">
            <v>16.7</v>
          </cell>
          <cell r="HA113">
            <v>7.5</v>
          </cell>
          <cell r="HB113">
            <v>18.100000000000001</v>
          </cell>
          <cell r="HC113">
            <v>12.1</v>
          </cell>
          <cell r="HD113">
            <v>2.1</v>
          </cell>
          <cell r="HE113">
            <v>1.6</v>
          </cell>
          <cell r="HF113">
            <v>4.2</v>
          </cell>
          <cell r="HG113">
            <v>4.7</v>
          </cell>
          <cell r="HH113">
            <v>-1.8</v>
          </cell>
          <cell r="HI113">
            <v>1.2</v>
          </cell>
          <cell r="HJ113">
            <v>4.7</v>
          </cell>
          <cell r="HK113">
            <v>7.6</v>
          </cell>
          <cell r="HL113">
            <v>3</v>
          </cell>
          <cell r="HM113">
            <v>9.6</v>
          </cell>
          <cell r="HN113">
            <v>7.6</v>
          </cell>
          <cell r="HO113">
            <v>6.8</v>
          </cell>
        </row>
        <row r="114">
          <cell r="A114" t="str">
            <v>COGMM</v>
          </cell>
          <cell r="B114" t="str">
            <v>YOY % change in real terms</v>
          </cell>
          <cell r="C114" t="str">
            <v>Imports of goods</v>
          </cell>
          <cell r="D114" t="str">
            <v>Merchandis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6.399999999999999</v>
          </cell>
          <cell r="K114">
            <v>10.1</v>
          </cell>
          <cell r="L114">
            <v>11</v>
          </cell>
          <cell r="M114">
            <v>5</v>
          </cell>
          <cell r="N114">
            <v>14.2</v>
          </cell>
          <cell r="O114">
            <v>2.8</v>
          </cell>
          <cell r="P114">
            <v>16.100000000000001</v>
          </cell>
          <cell r="Q114">
            <v>11.5</v>
          </cell>
          <cell r="R114">
            <v>12.6</v>
          </cell>
          <cell r="S114">
            <v>13</v>
          </cell>
          <cell r="T114">
            <v>4.2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0.199999999999999</v>
          </cell>
          <cell r="Z114">
            <v>-0.7</v>
          </cell>
          <cell r="AA114">
            <v>8.4</v>
          </cell>
          <cell r="AB114">
            <v>-11</v>
          </cell>
          <cell r="AC114">
            <v>-26.9</v>
          </cell>
          <cell r="AD114">
            <v>-8.4</v>
          </cell>
          <cell r="AE114">
            <v>-10.4</v>
          </cell>
          <cell r="AF114">
            <v>-14.5</v>
          </cell>
          <cell r="AG114">
            <v>9.5</v>
          </cell>
          <cell r="AH114">
            <v>36</v>
          </cell>
          <cell r="AI114">
            <v>3.1</v>
          </cell>
          <cell r="AJ114">
            <v>37.299999999999997</v>
          </cell>
          <cell r="AK114">
            <v>35.299999999999997</v>
          </cell>
          <cell r="AL114">
            <v>17.600000000000001</v>
          </cell>
          <cell r="AM114">
            <v>13.5</v>
          </cell>
          <cell r="AN114">
            <v>24.5</v>
          </cell>
          <cell r="AO114">
            <v>7.6</v>
          </cell>
          <cell r="AP114">
            <v>7.7</v>
          </cell>
          <cell r="AQ114">
            <v>3.5</v>
          </cell>
          <cell r="AR114">
            <v>12</v>
          </cell>
          <cell r="AS114">
            <v>7.7</v>
          </cell>
          <cell r="AT114">
            <v>13</v>
          </cell>
          <cell r="AU114">
            <v>16.8</v>
          </cell>
          <cell r="AV114">
            <v>26.7</v>
          </cell>
          <cell r="AW114">
            <v>28.3</v>
          </cell>
          <cell r="AX114">
            <v>21.3</v>
          </cell>
          <cell r="AY114">
            <v>19</v>
          </cell>
          <cell r="AZ114">
            <v>18.5</v>
          </cell>
          <cell r="BA114">
            <v>18</v>
          </cell>
          <cell r="BB114">
            <v>9.6</v>
          </cell>
          <cell r="BC114">
            <v>15.6</v>
          </cell>
          <cell r="BD114">
            <v>21.1</v>
          </cell>
          <cell r="BE114">
            <v>21.6</v>
          </cell>
          <cell r="BF114">
            <v>16.899999999999999</v>
          </cell>
          <cell r="BG114">
            <v>20.3</v>
          </cell>
          <cell r="BH114">
            <v>19.8</v>
          </cell>
          <cell r="BI114">
            <v>18</v>
          </cell>
          <cell r="BJ114">
            <v>12.4</v>
          </cell>
          <cell r="BK114">
            <v>13.4</v>
          </cell>
          <cell r="BL114">
            <v>4.3</v>
          </cell>
          <cell r="BM114">
            <v>11.6</v>
          </cell>
          <cell r="BN114">
            <v>-4.3</v>
          </cell>
          <cell r="BO114">
            <v>-3.8</v>
          </cell>
          <cell r="BP114">
            <v>-0.8</v>
          </cell>
          <cell r="BQ114">
            <v>0.4</v>
          </cell>
          <cell r="BR114">
            <v>-2</v>
          </cell>
          <cell r="BS114">
            <v>-1.2</v>
          </cell>
          <cell r="BT114">
            <v>9</v>
          </cell>
          <cell r="BU114">
            <v>11.4</v>
          </cell>
          <cell r="BV114">
            <v>18</v>
          </cell>
          <cell r="BW114">
            <v>9.6</v>
          </cell>
          <cell r="BX114">
            <v>22.4</v>
          </cell>
          <cell r="BY114">
            <v>16.5</v>
          </cell>
          <cell r="BZ114">
            <v>12.9</v>
          </cell>
          <cell r="CA114">
            <v>9.5</v>
          </cell>
          <cell r="CB114">
            <v>14.9</v>
          </cell>
          <cell r="CC114">
            <v>11.3</v>
          </cell>
          <cell r="CD114">
            <v>7.7</v>
          </cell>
          <cell r="CE114">
            <v>2.2000000000000002</v>
          </cell>
          <cell r="CF114">
            <v>5.4</v>
          </cell>
          <cell r="CG114">
            <v>6.3</v>
          </cell>
          <cell r="CH114">
            <v>0.8</v>
          </cell>
          <cell r="CI114">
            <v>9.6999999999999993</v>
          </cell>
          <cell r="CJ114">
            <v>18.7</v>
          </cell>
          <cell r="CK114">
            <v>23.9</v>
          </cell>
          <cell r="CL114">
            <v>13.5</v>
          </cell>
          <cell r="CM114">
            <v>36.1</v>
          </cell>
          <cell r="CN114">
            <v>33.5</v>
          </cell>
          <cell r="CO114">
            <v>33.4</v>
          </cell>
          <cell r="CP114">
            <v>25.9</v>
          </cell>
          <cell r="CQ114">
            <v>31.8</v>
          </cell>
          <cell r="CR114">
            <v>20.399999999999999</v>
          </cell>
          <cell r="CS114">
            <v>25.8</v>
          </cell>
          <cell r="CT114">
            <v>30.7</v>
          </cell>
          <cell r="CU114">
            <v>29.1</v>
          </cell>
          <cell r="CV114">
            <v>26.9</v>
          </cell>
          <cell r="CW114">
            <v>26.2</v>
          </cell>
          <cell r="CX114">
            <v>15.2</v>
          </cell>
          <cell r="CY114">
            <v>4.2</v>
          </cell>
          <cell r="CZ114">
            <v>-4.0999999999999996</v>
          </cell>
          <cell r="DA114">
            <v>9</v>
          </cell>
          <cell r="DB114">
            <v>-0.3</v>
          </cell>
          <cell r="DC114">
            <v>7</v>
          </cell>
          <cell r="DD114">
            <v>12.1</v>
          </cell>
          <cell r="DE114">
            <v>26.7</v>
          </cell>
          <cell r="DF114">
            <v>11.6</v>
          </cell>
          <cell r="DG114">
            <v>18.5</v>
          </cell>
          <cell r="DH114">
            <v>21.1</v>
          </cell>
          <cell r="DI114">
            <v>21.7</v>
          </cell>
          <cell r="DJ114">
            <v>15.7</v>
          </cell>
          <cell r="DK114">
            <v>19.2</v>
          </cell>
          <cell r="DL114">
            <v>22</v>
          </cell>
          <cell r="DM114">
            <v>23.9</v>
          </cell>
          <cell r="DN114">
            <v>20.8</v>
          </cell>
          <cell r="DO114">
            <v>22.8</v>
          </cell>
          <cell r="DP114">
            <v>22.4</v>
          </cell>
          <cell r="DQ114">
            <v>19.600000000000001</v>
          </cell>
          <cell r="DR114">
            <v>12</v>
          </cell>
          <cell r="DS114">
            <v>15.5</v>
          </cell>
          <cell r="DT114">
            <v>7</v>
          </cell>
          <cell r="DU114">
            <v>13.1</v>
          </cell>
          <cell r="DV114">
            <v>8.1</v>
          </cell>
          <cell r="DW114">
            <v>14.4</v>
          </cell>
          <cell r="DX114">
            <v>14.3</v>
          </cell>
          <cell r="DY114">
            <v>16.899999999999999</v>
          </cell>
          <cell r="DZ114">
            <v>13.7</v>
          </cell>
          <cell r="EA114">
            <v>21.5</v>
          </cell>
          <cell r="EB114">
            <v>13.9</v>
          </cell>
          <cell r="EC114">
            <v>13.3</v>
          </cell>
          <cell r="ED114">
            <v>8.1999999999999993</v>
          </cell>
          <cell r="EE114">
            <v>13.8</v>
          </cell>
          <cell r="EF114">
            <v>5.2</v>
          </cell>
          <cell r="EG114">
            <v>2.4</v>
          </cell>
          <cell r="EH114">
            <v>3.6</v>
          </cell>
          <cell r="EI114">
            <v>6.3</v>
          </cell>
          <cell r="EJ114">
            <v>4.3</v>
          </cell>
          <cell r="EK114">
            <v>6.5</v>
          </cell>
          <cell r="EL114">
            <v>6.6</v>
          </cell>
          <cell r="EM114">
            <v>7.2</v>
          </cell>
          <cell r="EN114">
            <v>8.6</v>
          </cell>
          <cell r="EO114">
            <v>7.3</v>
          </cell>
          <cell r="EP114">
            <v>-1.6</v>
          </cell>
          <cell r="EQ114">
            <v>-1.2</v>
          </cell>
          <cell r="ER114">
            <v>-10.199999999999999</v>
          </cell>
          <cell r="ES114">
            <v>-13.5</v>
          </cell>
          <cell r="ET114">
            <v>-6.9</v>
          </cell>
          <cell r="EU114">
            <v>-10.1</v>
          </cell>
          <cell r="EV114">
            <v>-8.1999999999999993</v>
          </cell>
          <cell r="EW114">
            <v>6.4</v>
          </cell>
          <cell r="EX114">
            <v>11.8</v>
          </cell>
          <cell r="EY114">
            <v>0</v>
          </cell>
          <cell r="EZ114">
            <v>22.9</v>
          </cell>
          <cell r="FA114">
            <v>19.100000000000001</v>
          </cell>
          <cell r="FB114">
            <v>18.899999999999999</v>
          </cell>
          <cell r="FC114">
            <v>13.7</v>
          </cell>
          <cell r="FD114">
            <v>18.399999999999999</v>
          </cell>
          <cell r="FE114">
            <v>5.6</v>
          </cell>
          <cell r="FF114">
            <v>-0.7</v>
          </cell>
          <cell r="FG114">
            <v>-2.7</v>
          </cell>
          <cell r="FH114">
            <v>-8.4</v>
          </cell>
          <cell r="FI114">
            <v>-1.9</v>
          </cell>
          <cell r="FJ114">
            <v>-4.2</v>
          </cell>
          <cell r="FK114">
            <v>5.8</v>
          </cell>
          <cell r="FL114">
            <v>10.8</v>
          </cell>
          <cell r="FM114">
            <v>18.2</v>
          </cell>
          <cell r="FN114">
            <v>7.9</v>
          </cell>
          <cell r="FO114">
            <v>18.7</v>
          </cell>
          <cell r="FP114">
            <v>10.6</v>
          </cell>
          <cell r="FQ114">
            <v>8.1</v>
          </cell>
          <cell r="FR114">
            <v>14.6</v>
          </cell>
          <cell r="FS114">
            <v>12.7</v>
          </cell>
          <cell r="FT114">
            <v>15.4</v>
          </cell>
          <cell r="FU114">
            <v>19.399999999999999</v>
          </cell>
          <cell r="FV114">
            <v>13.8</v>
          </cell>
          <cell r="FW114">
            <v>7.2</v>
          </cell>
          <cell r="FX114">
            <v>13.7</v>
          </cell>
          <cell r="FY114">
            <v>4</v>
          </cell>
          <cell r="FZ114">
            <v>7.2</v>
          </cell>
          <cell r="GA114">
            <v>10</v>
          </cell>
          <cell r="GB114">
            <v>10.9</v>
          </cell>
          <cell r="GC114">
            <v>8.1999999999999993</v>
          </cell>
          <cell r="GD114">
            <v>13.3</v>
          </cell>
          <cell r="GE114">
            <v>6</v>
          </cell>
          <cell r="GF114">
            <v>7.5</v>
          </cell>
          <cell r="GG114">
            <v>10.7</v>
          </cell>
          <cell r="GH114">
            <v>9.1999999999999993</v>
          </cell>
          <cell r="GI114">
            <v>7.1</v>
          </cell>
          <cell r="GJ114">
            <v>11.5</v>
          </cell>
          <cell r="GK114">
            <v>8.1</v>
          </cell>
          <cell r="GL114">
            <v>8.1999999999999993</v>
          </cell>
          <cell r="GM114">
            <v>8.6999999999999993</v>
          </cell>
          <cell r="GN114">
            <v>8.1999999999999993</v>
          </cell>
          <cell r="GO114">
            <v>4.7</v>
          </cell>
          <cell r="GP114">
            <v>1.9</v>
          </cell>
          <cell r="GQ114">
            <v>-6.7</v>
          </cell>
          <cell r="GR114">
            <v>1.7</v>
          </cell>
          <cell r="GS114">
            <v>-21.6</v>
          </cell>
          <cell r="GT114">
            <v>-12.8</v>
          </cell>
          <cell r="GU114">
            <v>-8.3000000000000007</v>
          </cell>
          <cell r="GV114">
            <v>3.5</v>
          </cell>
          <cell r="GW114">
            <v>-9.6999999999999993</v>
          </cell>
          <cell r="GX114">
            <v>29.5</v>
          </cell>
          <cell r="GY114">
            <v>22.5</v>
          </cell>
          <cell r="GZ114">
            <v>16.8</v>
          </cell>
          <cell r="HA114">
            <v>7.1</v>
          </cell>
          <cell r="HB114">
            <v>18</v>
          </cell>
          <cell r="HC114">
            <v>11.5</v>
          </cell>
          <cell r="HD114">
            <v>2.6</v>
          </cell>
          <cell r="HE114">
            <v>1</v>
          </cell>
          <cell r="HF114">
            <v>2.6</v>
          </cell>
          <cell r="HG114">
            <v>4.0999999999999996</v>
          </cell>
          <cell r="HH114">
            <v>-4</v>
          </cell>
          <cell r="HI114">
            <v>-1.2</v>
          </cell>
          <cell r="HJ114">
            <v>2.8</v>
          </cell>
          <cell r="HK114">
            <v>6.8</v>
          </cell>
          <cell r="HL114">
            <v>1.2</v>
          </cell>
          <cell r="HM114">
            <v>5.0999999999999996</v>
          </cell>
          <cell r="HN114">
            <v>4.3</v>
          </cell>
          <cell r="HO114">
            <v>2.9</v>
          </cell>
        </row>
        <row r="115">
          <cell r="A115" t="str">
            <v>COGMGO</v>
          </cell>
          <cell r="B115" t="str">
            <v>YOY % change in real terms</v>
          </cell>
          <cell r="C115" t="str">
            <v>Imports of goods</v>
          </cell>
          <cell r="D115" t="str">
            <v>Gold for industrial use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1.6</v>
          </cell>
          <cell r="CS115">
            <v>13.4</v>
          </cell>
          <cell r="CT115">
            <v>15.7</v>
          </cell>
          <cell r="CU115">
            <v>14.8</v>
          </cell>
          <cell r="CV115">
            <v>11.7</v>
          </cell>
          <cell r="CW115">
            <v>15.8</v>
          </cell>
          <cell r="CX115">
            <v>1.9</v>
          </cell>
          <cell r="CY115">
            <v>-6.3</v>
          </cell>
          <cell r="CZ115">
            <v>-11.9</v>
          </cell>
          <cell r="DA115">
            <v>-1.1000000000000001</v>
          </cell>
          <cell r="DB115">
            <v>-10.5</v>
          </cell>
          <cell r="DC115">
            <v>-1.4</v>
          </cell>
          <cell r="DD115">
            <v>14.1</v>
          </cell>
          <cell r="DE115">
            <v>26.8</v>
          </cell>
          <cell r="DF115">
            <v>7</v>
          </cell>
          <cell r="DG115">
            <v>22.8</v>
          </cell>
          <cell r="DH115">
            <v>20.6</v>
          </cell>
          <cell r="DI115">
            <v>9.6</v>
          </cell>
          <cell r="DJ115">
            <v>1.1000000000000001</v>
          </cell>
          <cell r="DK115">
            <v>12.7</v>
          </cell>
          <cell r="DL115">
            <v>2.2000000000000002</v>
          </cell>
          <cell r="DM115">
            <v>6.4</v>
          </cell>
          <cell r="DN115">
            <v>1.8</v>
          </cell>
          <cell r="DO115">
            <v>1.6</v>
          </cell>
          <cell r="DP115">
            <v>3.1</v>
          </cell>
          <cell r="DQ115">
            <v>4.8</v>
          </cell>
          <cell r="DR115">
            <v>-8.1999999999999993</v>
          </cell>
          <cell r="DS115">
            <v>2.7</v>
          </cell>
          <cell r="DT115">
            <v>-2.2999999999999998</v>
          </cell>
          <cell r="DU115">
            <v>-1.2</v>
          </cell>
          <cell r="DV115">
            <v>5.9</v>
          </cell>
          <cell r="DW115">
            <v>20.5</v>
          </cell>
          <cell r="DX115">
            <v>14.2</v>
          </cell>
          <cell r="DY115">
            <v>25.2</v>
          </cell>
          <cell r="DZ115">
            <v>16.7</v>
          </cell>
          <cell r="EA115">
            <v>26.1</v>
          </cell>
          <cell r="EB115">
            <v>23.3</v>
          </cell>
          <cell r="EC115">
            <v>12.5</v>
          </cell>
          <cell r="ED115">
            <v>10.1</v>
          </cell>
          <cell r="EE115">
            <v>17.600000000000001</v>
          </cell>
          <cell r="EF115">
            <v>-0.4</v>
          </cell>
          <cell r="EG115">
            <v>-13.7</v>
          </cell>
          <cell r="EH115">
            <v>-5.3</v>
          </cell>
          <cell r="EI115">
            <v>-1.7</v>
          </cell>
          <cell r="EJ115">
            <v>-5.7</v>
          </cell>
          <cell r="EK115">
            <v>997.6</v>
          </cell>
          <cell r="EL115">
            <v>877.3</v>
          </cell>
          <cell r="EM115">
            <v>948.7</v>
          </cell>
          <cell r="EN115">
            <v>374.9</v>
          </cell>
          <cell r="EO115">
            <v>792.9</v>
          </cell>
          <cell r="EP115">
            <v>-32.9</v>
          </cell>
          <cell r="EQ115">
            <v>-59.8</v>
          </cell>
          <cell r="ER115">
            <v>-58</v>
          </cell>
          <cell r="ES115">
            <v>-50.2</v>
          </cell>
          <cell r="ET115">
            <v>-50.2</v>
          </cell>
          <cell r="EU115">
            <v>-45.2</v>
          </cell>
          <cell r="EV115">
            <v>-45.1</v>
          </cell>
          <cell r="EW115">
            <v>-45.1</v>
          </cell>
          <cell r="EX115">
            <v>-45.2</v>
          </cell>
          <cell r="EY115">
            <v>-45.1</v>
          </cell>
          <cell r="EZ115">
            <v>-60.1</v>
          </cell>
          <cell r="FA115">
            <v>-14.3</v>
          </cell>
          <cell r="FB115">
            <v>9.3000000000000007</v>
          </cell>
          <cell r="FC115">
            <v>247.5</v>
          </cell>
          <cell r="FD115">
            <v>9.6999999999999993</v>
          </cell>
          <cell r="FE115">
            <v>179.8</v>
          </cell>
          <cell r="FF115">
            <v>-17.7</v>
          </cell>
          <cell r="FG115">
            <v>-48.7</v>
          </cell>
          <cell r="FH115">
            <v>-77.900000000000006</v>
          </cell>
          <cell r="FI115">
            <v>-23.6</v>
          </cell>
          <cell r="FJ115">
            <v>-78.099999999999994</v>
          </cell>
          <cell r="FK115">
            <v>-39</v>
          </cell>
          <cell r="FL115">
            <v>-44.3</v>
          </cell>
          <cell r="FM115">
            <v>-43.4</v>
          </cell>
          <cell r="FN115">
            <v>-60.6</v>
          </cell>
          <cell r="FO115">
            <v>26</v>
          </cell>
          <cell r="FP115">
            <v>174.8</v>
          </cell>
          <cell r="FQ115">
            <v>109.2</v>
          </cell>
          <cell r="FR115">
            <v>778.4</v>
          </cell>
          <cell r="FS115">
            <v>226.6</v>
          </cell>
          <cell r="FT115">
            <v>355.8</v>
          </cell>
          <cell r="FU115">
            <v>103.2</v>
          </cell>
          <cell r="FV115">
            <v>18.100000000000001</v>
          </cell>
          <cell r="FW115">
            <v>-87.1</v>
          </cell>
          <cell r="FX115">
            <v>25.8</v>
          </cell>
          <cell r="FY115">
            <v>-59.3</v>
          </cell>
          <cell r="FZ115">
            <v>-52.3</v>
          </cell>
          <cell r="GA115">
            <v>62.7</v>
          </cell>
          <cell r="GB115">
            <v>411.2</v>
          </cell>
          <cell r="GC115">
            <v>-16</v>
          </cell>
          <cell r="GD115">
            <v>16.100000000000001</v>
          </cell>
          <cell r="GE115">
            <v>5.0999999999999996</v>
          </cell>
          <cell r="GF115">
            <v>8.4</v>
          </cell>
          <cell r="GG115">
            <v>-8.1</v>
          </cell>
          <cell r="GH115">
            <v>4.0999999999999996</v>
          </cell>
          <cell r="GI115">
            <v>35</v>
          </cell>
          <cell r="GJ115">
            <v>23.4</v>
          </cell>
          <cell r="GK115">
            <v>-6.5</v>
          </cell>
          <cell r="GL115">
            <v>100.8</v>
          </cell>
          <cell r="GM115">
            <v>38.4</v>
          </cell>
          <cell r="GN115">
            <v>34.700000000000003</v>
          </cell>
          <cell r="GO115">
            <v>34</v>
          </cell>
          <cell r="GP115">
            <v>47.2</v>
          </cell>
          <cell r="GQ115">
            <v>3.4</v>
          </cell>
          <cell r="GR115">
            <v>24.7</v>
          </cell>
          <cell r="GS115">
            <v>53.4</v>
          </cell>
          <cell r="GT115">
            <v>9.1</v>
          </cell>
          <cell r="GU115">
            <v>-2.2999999999999998</v>
          </cell>
          <cell r="GV115">
            <v>-20.100000000000001</v>
          </cell>
          <cell r="GW115">
            <v>7.2</v>
          </cell>
          <cell r="GX115">
            <v>-25</v>
          </cell>
          <cell r="GY115">
            <v>91.7</v>
          </cell>
          <cell r="GZ115">
            <v>15.4</v>
          </cell>
          <cell r="HA115">
            <v>42.4</v>
          </cell>
          <cell r="HB115">
            <v>26.4</v>
          </cell>
          <cell r="HC115">
            <v>53.2</v>
          </cell>
          <cell r="HD115">
            <v>-19.7</v>
          </cell>
          <cell r="HE115">
            <v>55.3</v>
          </cell>
          <cell r="HF115">
            <v>80.5</v>
          </cell>
          <cell r="HG115">
            <v>35.5</v>
          </cell>
          <cell r="HH115">
            <v>74</v>
          </cell>
          <cell r="HI115">
            <v>95.9</v>
          </cell>
          <cell r="HJ115">
            <v>81.900000000000006</v>
          </cell>
          <cell r="HK115">
            <v>18.100000000000001</v>
          </cell>
          <cell r="HL115">
            <v>59.9</v>
          </cell>
          <cell r="HM115">
            <v>92.4</v>
          </cell>
          <cell r="HN115">
            <v>71.099999999999994</v>
          </cell>
          <cell r="HO115">
            <v>89.7</v>
          </cell>
        </row>
        <row r="116">
          <cell r="A116" t="str">
            <v>COGXS</v>
          </cell>
          <cell r="B116" t="str">
            <v>YOY % change in real terms</v>
          </cell>
          <cell r="C116" t="str">
            <v>Exports of services</v>
          </cell>
          <cell r="I116">
            <v>0</v>
          </cell>
          <cell r="J116">
            <v>3.8</v>
          </cell>
          <cell r="K116">
            <v>3.7</v>
          </cell>
          <cell r="L116">
            <v>4.7</v>
          </cell>
          <cell r="M116">
            <v>2.9</v>
          </cell>
          <cell r="N116">
            <v>2.7</v>
          </cell>
          <cell r="O116">
            <v>6.9</v>
          </cell>
          <cell r="P116">
            <v>9.6</v>
          </cell>
          <cell r="Q116">
            <v>11.5</v>
          </cell>
          <cell r="R116">
            <v>12.8</v>
          </cell>
          <cell r="S116">
            <v>-1.1000000000000001</v>
          </cell>
          <cell r="T116">
            <v>10.4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2.6</v>
          </cell>
          <cell r="Z116">
            <v>6.3</v>
          </cell>
          <cell r="AA116">
            <v>2.2999999999999998</v>
          </cell>
          <cell r="AB116">
            <v>-5.2</v>
          </cell>
          <cell r="AC116">
            <v>-13.6</v>
          </cell>
          <cell r="AD116">
            <v>-2.2000000000000002</v>
          </cell>
          <cell r="AE116">
            <v>-9.6</v>
          </cell>
          <cell r="AF116">
            <v>-3.9</v>
          </cell>
          <cell r="AG116">
            <v>7.5</v>
          </cell>
          <cell r="AH116">
            <v>17.600000000000001</v>
          </cell>
          <cell r="AI116">
            <v>1.9</v>
          </cell>
          <cell r="AJ116">
            <v>23</v>
          </cell>
          <cell r="AK116">
            <v>20.8</v>
          </cell>
          <cell r="AL116">
            <v>17</v>
          </cell>
          <cell r="AM116">
            <v>18</v>
          </cell>
          <cell r="AN116">
            <v>19.8</v>
          </cell>
          <cell r="AO116">
            <v>5.5</v>
          </cell>
          <cell r="AP116">
            <v>4.5</v>
          </cell>
          <cell r="AQ116">
            <v>0.5</v>
          </cell>
          <cell r="AR116">
            <v>1.9</v>
          </cell>
          <cell r="AS116">
            <v>3.2</v>
          </cell>
          <cell r="AT116">
            <v>4.2</v>
          </cell>
          <cell r="AU116">
            <v>11.4</v>
          </cell>
          <cell r="AV116">
            <v>15.5</v>
          </cell>
          <cell r="AW116">
            <v>16.600000000000001</v>
          </cell>
          <cell r="AX116">
            <v>11.7</v>
          </cell>
          <cell r="AY116">
            <v>13.3</v>
          </cell>
          <cell r="AZ116">
            <v>11.8</v>
          </cell>
          <cell r="BA116">
            <v>8</v>
          </cell>
          <cell r="BB116">
            <v>4.7</v>
          </cell>
          <cell r="BC116">
            <v>9.4</v>
          </cell>
          <cell r="BD116">
            <v>1.4</v>
          </cell>
          <cell r="BE116">
            <v>4.2</v>
          </cell>
          <cell r="BF116">
            <v>4.5</v>
          </cell>
          <cell r="BG116">
            <v>4</v>
          </cell>
          <cell r="BH116">
            <v>3.4</v>
          </cell>
          <cell r="BI116">
            <v>11.4</v>
          </cell>
          <cell r="BJ116">
            <v>6.7</v>
          </cell>
          <cell r="BK116">
            <v>10.199999999999999</v>
          </cell>
          <cell r="BL116">
            <v>14.4</v>
          </cell>
          <cell r="BM116">
            <v>10.6</v>
          </cell>
          <cell r="BN116">
            <v>7.4</v>
          </cell>
          <cell r="BO116">
            <v>3.8</v>
          </cell>
          <cell r="BP116">
            <v>3.3</v>
          </cell>
          <cell r="BQ116">
            <v>3.1</v>
          </cell>
          <cell r="BR116">
            <v>4.5</v>
          </cell>
          <cell r="BS116">
            <v>-2.6</v>
          </cell>
          <cell r="BT116">
            <v>5.2</v>
          </cell>
          <cell r="BU116">
            <v>9</v>
          </cell>
          <cell r="BV116">
            <v>14.4</v>
          </cell>
          <cell r="BW116">
            <v>6.3</v>
          </cell>
          <cell r="BX116">
            <v>15.4</v>
          </cell>
          <cell r="BY116">
            <v>15.4</v>
          </cell>
          <cell r="BZ116">
            <v>9.8000000000000007</v>
          </cell>
          <cell r="CA116">
            <v>3.3</v>
          </cell>
          <cell r="CB116">
            <v>10.8</v>
          </cell>
          <cell r="CC116">
            <v>12.6</v>
          </cell>
          <cell r="CD116">
            <v>5.9</v>
          </cell>
          <cell r="CE116">
            <v>0.4</v>
          </cell>
          <cell r="CF116">
            <v>4.5</v>
          </cell>
          <cell r="CG116">
            <v>6</v>
          </cell>
          <cell r="CH116">
            <v>-1.3</v>
          </cell>
          <cell r="CI116">
            <v>7.5</v>
          </cell>
          <cell r="CJ116">
            <v>22.6</v>
          </cell>
          <cell r="CK116">
            <v>25.2</v>
          </cell>
          <cell r="CL116">
            <v>13</v>
          </cell>
          <cell r="CM116">
            <v>18.3</v>
          </cell>
          <cell r="CN116">
            <v>17.2</v>
          </cell>
          <cell r="CO116">
            <v>17</v>
          </cell>
          <cell r="CP116">
            <v>16.399999999999999</v>
          </cell>
          <cell r="CQ116">
            <v>17.2</v>
          </cell>
          <cell r="CR116">
            <v>11</v>
          </cell>
          <cell r="CS116">
            <v>11</v>
          </cell>
          <cell r="CT116">
            <v>5.2</v>
          </cell>
          <cell r="CU116">
            <v>5.8</v>
          </cell>
          <cell r="CV116">
            <v>8.1</v>
          </cell>
          <cell r="CW116">
            <v>3.8</v>
          </cell>
          <cell r="CX116">
            <v>0.9</v>
          </cell>
          <cell r="CY116">
            <v>1.3</v>
          </cell>
          <cell r="CZ116">
            <v>1.3</v>
          </cell>
          <cell r="DA116">
            <v>1.8</v>
          </cell>
          <cell r="DB116">
            <v>2.2000000000000002</v>
          </cell>
          <cell r="DC116">
            <v>4.9000000000000004</v>
          </cell>
          <cell r="DD116">
            <v>5.3</v>
          </cell>
          <cell r="DE116">
            <v>3.2</v>
          </cell>
          <cell r="DF116">
            <v>3.9</v>
          </cell>
          <cell r="DG116">
            <v>3.6</v>
          </cell>
          <cell r="DH116">
            <v>4.3</v>
          </cell>
          <cell r="DI116">
            <v>4.3</v>
          </cell>
          <cell r="DJ116">
            <v>6.1</v>
          </cell>
          <cell r="DK116">
            <v>4.5999999999999996</v>
          </cell>
          <cell r="DL116">
            <v>9.5</v>
          </cell>
          <cell r="DM116">
            <v>8.8000000000000007</v>
          </cell>
          <cell r="DN116">
            <v>10.6</v>
          </cell>
          <cell r="DO116">
            <v>7.2</v>
          </cell>
          <cell r="DP116">
            <v>9</v>
          </cell>
          <cell r="DQ116">
            <v>6.7</v>
          </cell>
          <cell r="DR116">
            <v>6.2</v>
          </cell>
          <cell r="DS116">
            <v>9.3000000000000007</v>
          </cell>
          <cell r="DT116">
            <v>7.2</v>
          </cell>
          <cell r="DU116">
            <v>7.3</v>
          </cell>
          <cell r="DV116">
            <v>8.6</v>
          </cell>
          <cell r="DW116">
            <v>4.8</v>
          </cell>
          <cell r="DX116">
            <v>5.0999999999999996</v>
          </cell>
          <cell r="DY116">
            <v>9.3000000000000007</v>
          </cell>
          <cell r="DZ116">
            <v>6.9</v>
          </cell>
          <cell r="EA116">
            <v>3.4</v>
          </cell>
          <cell r="EB116">
            <v>4.0999999999999996</v>
          </cell>
          <cell r="EC116">
            <v>2.8</v>
          </cell>
          <cell r="ED116">
            <v>2.1</v>
          </cell>
          <cell r="EE116">
            <v>3.1</v>
          </cell>
          <cell r="EF116">
            <v>10.3</v>
          </cell>
          <cell r="EG116">
            <v>10.199999999999999</v>
          </cell>
          <cell r="EH116">
            <v>10.5</v>
          </cell>
          <cell r="EI116">
            <v>11.6</v>
          </cell>
          <cell r="EJ116">
            <v>10.7</v>
          </cell>
          <cell r="EK116">
            <v>4.4000000000000004</v>
          </cell>
          <cell r="EL116">
            <v>2.2000000000000002</v>
          </cell>
          <cell r="EM116">
            <v>-2.1</v>
          </cell>
          <cell r="EN116">
            <v>-7.1</v>
          </cell>
          <cell r="EO116">
            <v>-0.8</v>
          </cell>
          <cell r="EP116">
            <v>-7.7</v>
          </cell>
          <cell r="EQ116">
            <v>-10.5</v>
          </cell>
          <cell r="ER116">
            <v>-1.4</v>
          </cell>
          <cell r="ES116">
            <v>4.5</v>
          </cell>
          <cell r="ET116">
            <v>-3.8</v>
          </cell>
          <cell r="EU116">
            <v>1.5</v>
          </cell>
          <cell r="EV116">
            <v>5.7</v>
          </cell>
          <cell r="EW116">
            <v>13.4</v>
          </cell>
          <cell r="EX116">
            <v>14</v>
          </cell>
          <cell r="EY116">
            <v>8.9</v>
          </cell>
          <cell r="EZ116">
            <v>15.2</v>
          </cell>
          <cell r="FA116">
            <v>16.2</v>
          </cell>
          <cell r="FB116">
            <v>13.2</v>
          </cell>
          <cell r="FC116">
            <v>9.9</v>
          </cell>
          <cell r="FD116">
            <v>13.4</v>
          </cell>
          <cell r="FE116">
            <v>8.4</v>
          </cell>
          <cell r="FF116">
            <v>8</v>
          </cell>
          <cell r="FG116">
            <v>4.4000000000000004</v>
          </cell>
          <cell r="FH116">
            <v>5.3</v>
          </cell>
          <cell r="FI116">
            <v>6.4</v>
          </cell>
          <cell r="FJ116">
            <v>4.5999999999999996</v>
          </cell>
          <cell r="FK116">
            <v>7.9</v>
          </cell>
          <cell r="FL116">
            <v>13.3</v>
          </cell>
          <cell r="FM116">
            <v>16.899999999999999</v>
          </cell>
          <cell r="FN116">
            <v>11</v>
          </cell>
          <cell r="FO116">
            <v>14.1</v>
          </cell>
          <cell r="FP116">
            <v>-8.6</v>
          </cell>
          <cell r="FQ116">
            <v>10.5</v>
          </cell>
          <cell r="FR116">
            <v>12.3</v>
          </cell>
          <cell r="FS116">
            <v>7.4</v>
          </cell>
          <cell r="FT116">
            <v>16.399999999999999</v>
          </cell>
          <cell r="FU116">
            <v>37.1</v>
          </cell>
          <cell r="FV116">
            <v>14.2</v>
          </cell>
          <cell r="FW116">
            <v>9.9</v>
          </cell>
          <cell r="FX116">
            <v>17.899999999999999</v>
          </cell>
          <cell r="FY116">
            <v>12</v>
          </cell>
          <cell r="FZ116">
            <v>11.9</v>
          </cell>
          <cell r="GA116">
            <v>11.5</v>
          </cell>
          <cell r="GB116">
            <v>11.1</v>
          </cell>
          <cell r="GC116">
            <v>11.6</v>
          </cell>
          <cell r="GD116">
            <v>10.9</v>
          </cell>
          <cell r="GE116">
            <v>10.9</v>
          </cell>
          <cell r="GF116">
            <v>9.1999999999999993</v>
          </cell>
          <cell r="GG116">
            <v>9.1999999999999993</v>
          </cell>
          <cell r="GH116">
            <v>10</v>
          </cell>
          <cell r="GI116">
            <v>15</v>
          </cell>
          <cell r="GJ116">
            <v>12.2</v>
          </cell>
          <cell r="GK116">
            <v>15.6</v>
          </cell>
          <cell r="GL116">
            <v>14.4</v>
          </cell>
          <cell r="GM116">
            <v>14.3</v>
          </cell>
          <cell r="GN116">
            <v>9.1999999999999993</v>
          </cell>
          <cell r="GO116">
            <v>7.7</v>
          </cell>
          <cell r="GP116">
            <v>4</v>
          </cell>
          <cell r="GQ116">
            <v>0.2</v>
          </cell>
          <cell r="GR116">
            <v>5</v>
          </cell>
          <cell r="GS116">
            <v>-5.9</v>
          </cell>
          <cell r="GT116">
            <v>-4.0999999999999996</v>
          </cell>
          <cell r="GU116">
            <v>1</v>
          </cell>
          <cell r="GV116">
            <v>9.5</v>
          </cell>
          <cell r="GW116">
            <v>0.4</v>
          </cell>
          <cell r="GX116">
            <v>18.100000000000001</v>
          </cell>
          <cell r="GY116">
            <v>17.2</v>
          </cell>
          <cell r="GZ116">
            <v>15.5</v>
          </cell>
          <cell r="HA116">
            <v>9.6</v>
          </cell>
          <cell r="HB116">
            <v>14.8</v>
          </cell>
          <cell r="HC116">
            <v>7.5</v>
          </cell>
          <cell r="HD116">
            <v>7</v>
          </cell>
          <cell r="HE116">
            <v>4.4000000000000004</v>
          </cell>
          <cell r="HF116">
            <v>4</v>
          </cell>
          <cell r="HG116">
            <v>5.6</v>
          </cell>
          <cell r="HH116">
            <v>2.2999999999999998</v>
          </cell>
          <cell r="HI116">
            <v>2.6</v>
          </cell>
          <cell r="HJ116">
            <v>0.2</v>
          </cell>
          <cell r="HK116">
            <v>3</v>
          </cell>
          <cell r="HL116">
            <v>2</v>
          </cell>
          <cell r="HM116">
            <v>5.3</v>
          </cell>
          <cell r="HN116">
            <v>8.4</v>
          </cell>
          <cell r="HO116">
            <v>4.9000000000000004</v>
          </cell>
        </row>
        <row r="117">
          <cell r="A117" t="str">
            <v>COGXSTRANS</v>
          </cell>
          <cell r="B117" t="str">
            <v>YOY % change in real terms</v>
          </cell>
          <cell r="C117" t="str">
            <v>Exports of services</v>
          </cell>
          <cell r="D117" t="str">
            <v>Transportation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12.4</v>
          </cell>
          <cell r="BN117">
            <v>6.4</v>
          </cell>
          <cell r="BO117">
            <v>2.2999999999999998</v>
          </cell>
          <cell r="BP117">
            <v>1.5</v>
          </cell>
          <cell r="BQ117">
            <v>2.8</v>
          </cell>
          <cell r="BR117">
            <v>3.3</v>
          </cell>
          <cell r="BS117">
            <v>-4.8</v>
          </cell>
          <cell r="BT117">
            <v>6.5</v>
          </cell>
          <cell r="BU117">
            <v>15.2</v>
          </cell>
          <cell r="BV117">
            <v>19.600000000000001</v>
          </cell>
          <cell r="BW117">
            <v>8.1999999999999993</v>
          </cell>
          <cell r="BX117">
            <v>16.399999999999999</v>
          </cell>
          <cell r="BY117">
            <v>13.1</v>
          </cell>
          <cell r="BZ117">
            <v>6</v>
          </cell>
          <cell r="CA117">
            <v>-1.6</v>
          </cell>
          <cell r="CB117">
            <v>8.6</v>
          </cell>
          <cell r="CC117">
            <v>11.7</v>
          </cell>
          <cell r="CD117">
            <v>3.8</v>
          </cell>
          <cell r="CE117">
            <v>-2.2999999999999998</v>
          </cell>
          <cell r="CF117">
            <v>1.3</v>
          </cell>
          <cell r="CG117">
            <v>3.8</v>
          </cell>
          <cell r="CH117">
            <v>-5.7</v>
          </cell>
          <cell r="CI117">
            <v>7.5</v>
          </cell>
          <cell r="CJ117">
            <v>26</v>
          </cell>
          <cell r="CK117">
            <v>34.1</v>
          </cell>
          <cell r="CL117">
            <v>13.4</v>
          </cell>
          <cell r="CM117">
            <v>15.5</v>
          </cell>
          <cell r="CN117">
            <v>15</v>
          </cell>
          <cell r="CO117">
            <v>14.3</v>
          </cell>
          <cell r="CP117">
            <v>13.8</v>
          </cell>
          <cell r="CQ117">
            <v>14.7</v>
          </cell>
          <cell r="CR117">
            <v>9.5</v>
          </cell>
          <cell r="CS117">
            <v>9.9</v>
          </cell>
          <cell r="CT117">
            <v>9.1</v>
          </cell>
          <cell r="CU117">
            <v>10.4</v>
          </cell>
          <cell r="CV117">
            <v>9.6999999999999993</v>
          </cell>
          <cell r="CW117">
            <v>0</v>
          </cell>
          <cell r="CX117">
            <v>0.5</v>
          </cell>
          <cell r="CY117">
            <v>0.1</v>
          </cell>
          <cell r="CZ117">
            <v>0.3</v>
          </cell>
          <cell r="DA117">
            <v>0.2</v>
          </cell>
          <cell r="DB117">
            <v>11.3</v>
          </cell>
          <cell r="DC117">
            <v>10.7</v>
          </cell>
          <cell r="DD117">
            <v>12.8</v>
          </cell>
          <cell r="DE117">
            <v>10.7</v>
          </cell>
          <cell r="DF117">
            <v>11.4</v>
          </cell>
          <cell r="DG117">
            <v>8.8000000000000007</v>
          </cell>
          <cell r="DH117">
            <v>10.1</v>
          </cell>
          <cell r="DI117">
            <v>9</v>
          </cell>
          <cell r="DJ117">
            <v>9.9</v>
          </cell>
          <cell r="DK117">
            <v>9.5</v>
          </cell>
          <cell r="DL117">
            <v>10.199999999999999</v>
          </cell>
          <cell r="DM117">
            <v>9.4</v>
          </cell>
          <cell r="DN117">
            <v>9.1999999999999993</v>
          </cell>
          <cell r="DO117">
            <v>10.4</v>
          </cell>
          <cell r="DP117">
            <v>9.8000000000000007</v>
          </cell>
          <cell r="DQ117">
            <v>1.4</v>
          </cell>
          <cell r="DR117">
            <v>6.4</v>
          </cell>
          <cell r="DS117">
            <v>10.5</v>
          </cell>
          <cell r="DT117">
            <v>9</v>
          </cell>
          <cell r="DU117">
            <v>6.8</v>
          </cell>
          <cell r="DV117">
            <v>10.199999999999999</v>
          </cell>
          <cell r="DW117">
            <v>7.5</v>
          </cell>
          <cell r="DX117">
            <v>6.3</v>
          </cell>
          <cell r="DY117">
            <v>7.6</v>
          </cell>
          <cell r="DZ117">
            <v>7.9</v>
          </cell>
          <cell r="EA117">
            <v>0.4</v>
          </cell>
          <cell r="EB117">
            <v>0.1</v>
          </cell>
          <cell r="EC117">
            <v>-0.4</v>
          </cell>
          <cell r="ED117">
            <v>-2</v>
          </cell>
          <cell r="EE117">
            <v>-0.5</v>
          </cell>
          <cell r="EF117">
            <v>5.5</v>
          </cell>
          <cell r="EG117">
            <v>7.1</v>
          </cell>
          <cell r="EH117">
            <v>10</v>
          </cell>
          <cell r="EI117">
            <v>10.6</v>
          </cell>
          <cell r="EJ117">
            <v>8.4</v>
          </cell>
          <cell r="EK117">
            <v>3.3</v>
          </cell>
          <cell r="EL117">
            <v>1</v>
          </cell>
          <cell r="EM117">
            <v>-1.2</v>
          </cell>
          <cell r="EN117">
            <v>-1.6</v>
          </cell>
          <cell r="EO117">
            <v>0.3</v>
          </cell>
          <cell r="EP117">
            <v>-1</v>
          </cell>
          <cell r="EQ117">
            <v>1.9</v>
          </cell>
          <cell r="ER117">
            <v>1.3</v>
          </cell>
          <cell r="ES117">
            <v>1.3</v>
          </cell>
          <cell r="ET117">
            <v>0.9</v>
          </cell>
          <cell r="EU117">
            <v>0.8</v>
          </cell>
          <cell r="EV117">
            <v>-0.4</v>
          </cell>
          <cell r="EW117">
            <v>7.7</v>
          </cell>
          <cell r="EX117">
            <v>9.9</v>
          </cell>
          <cell r="EY117">
            <v>4.5999999999999996</v>
          </cell>
          <cell r="EZ117">
            <v>7.1</v>
          </cell>
          <cell r="FA117">
            <v>13.5</v>
          </cell>
          <cell r="FB117">
            <v>8.6</v>
          </cell>
          <cell r="FC117">
            <v>3.1</v>
          </cell>
          <cell r="FD117">
            <v>8</v>
          </cell>
          <cell r="FE117">
            <v>2.2000000000000002</v>
          </cell>
          <cell r="FF117">
            <v>0.9</v>
          </cell>
          <cell r="FG117">
            <v>-4.5999999999999996</v>
          </cell>
          <cell r="FH117">
            <v>-4.0999999999999996</v>
          </cell>
          <cell r="FI117">
            <v>-1.5</v>
          </cell>
          <cell r="FJ117">
            <v>7.4</v>
          </cell>
          <cell r="FK117">
            <v>7.1</v>
          </cell>
          <cell r="FL117">
            <v>16.5</v>
          </cell>
          <cell r="FM117">
            <v>17.5</v>
          </cell>
          <cell r="FN117">
            <v>12.1</v>
          </cell>
          <cell r="FO117">
            <v>7.8</v>
          </cell>
          <cell r="FP117">
            <v>-12.7</v>
          </cell>
          <cell r="FQ117">
            <v>0.4</v>
          </cell>
          <cell r="FR117">
            <v>7.4</v>
          </cell>
          <cell r="FS117">
            <v>0.7</v>
          </cell>
          <cell r="FT117">
            <v>15.6</v>
          </cell>
          <cell r="FU117">
            <v>37.799999999999997</v>
          </cell>
          <cell r="FV117">
            <v>19.399999999999999</v>
          </cell>
          <cell r="FW117">
            <v>12</v>
          </cell>
          <cell r="FX117">
            <v>20.399999999999999</v>
          </cell>
          <cell r="FY117">
            <v>10.7</v>
          </cell>
          <cell r="FZ117">
            <v>11.2</v>
          </cell>
          <cell r="GA117">
            <v>10.5</v>
          </cell>
          <cell r="GB117">
            <v>11.7</v>
          </cell>
          <cell r="GC117">
            <v>11</v>
          </cell>
          <cell r="GD117">
            <v>8.8000000000000007</v>
          </cell>
          <cell r="GE117">
            <v>9.5</v>
          </cell>
          <cell r="GF117">
            <v>6.3</v>
          </cell>
          <cell r="GG117">
            <v>6.7</v>
          </cell>
          <cell r="GH117">
            <v>7.8</v>
          </cell>
          <cell r="GI117">
            <v>10.7</v>
          </cell>
          <cell r="GJ117">
            <v>15.4</v>
          </cell>
          <cell r="GK117">
            <v>15.9</v>
          </cell>
          <cell r="GL117">
            <v>7.7</v>
          </cell>
          <cell r="GM117">
            <v>12.4</v>
          </cell>
          <cell r="GN117">
            <v>5.3</v>
          </cell>
          <cell r="GO117">
            <v>4.3</v>
          </cell>
          <cell r="GP117">
            <v>1.6</v>
          </cell>
          <cell r="GQ117">
            <v>0.2</v>
          </cell>
          <cell r="GR117">
            <v>2.8</v>
          </cell>
          <cell r="GS117">
            <v>-10.8</v>
          </cell>
          <cell r="GT117">
            <v>-3.6</v>
          </cell>
          <cell r="GU117">
            <v>1.2</v>
          </cell>
          <cell r="GV117">
            <v>4.4000000000000004</v>
          </cell>
          <cell r="GW117">
            <v>-2.1</v>
          </cell>
          <cell r="GX117">
            <v>12.8</v>
          </cell>
          <cell r="GY117">
            <v>9.8000000000000007</v>
          </cell>
          <cell r="GZ117">
            <v>7.9</v>
          </cell>
          <cell r="HA117">
            <v>3.3</v>
          </cell>
          <cell r="HB117">
            <v>8.3000000000000007</v>
          </cell>
          <cell r="HC117">
            <v>-0.3</v>
          </cell>
          <cell r="HD117">
            <v>3.5</v>
          </cell>
          <cell r="HE117">
            <v>0.4</v>
          </cell>
          <cell r="HF117">
            <v>0.4</v>
          </cell>
          <cell r="HG117">
            <v>1</v>
          </cell>
          <cell r="HH117">
            <v>3</v>
          </cell>
          <cell r="HI117">
            <v>-3.9</v>
          </cell>
          <cell r="HJ117">
            <v>-5.8</v>
          </cell>
          <cell r="HK117">
            <v>-4.3</v>
          </cell>
          <cell r="HL117">
            <v>-3</v>
          </cell>
          <cell r="HM117">
            <v>-2.2999999999999998</v>
          </cell>
          <cell r="HN117">
            <v>-1.6</v>
          </cell>
          <cell r="HO117">
            <v>0.8</v>
          </cell>
        </row>
        <row r="118">
          <cell r="A118" t="str">
            <v>COGXSTRA</v>
          </cell>
          <cell r="B118" t="str">
            <v>YOY % change in real terms</v>
          </cell>
          <cell r="C118" t="str">
            <v>Exports of services</v>
          </cell>
          <cell r="D118" t="str">
            <v>Travel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13.6</v>
          </cell>
          <cell r="BN118">
            <v>5.3</v>
          </cell>
          <cell r="BO118">
            <v>-0.4</v>
          </cell>
          <cell r="BP118">
            <v>0.1</v>
          </cell>
          <cell r="BQ118">
            <v>-4.2</v>
          </cell>
          <cell r="BR118">
            <v>-0.2</v>
          </cell>
          <cell r="BS118">
            <v>6.5</v>
          </cell>
          <cell r="BT118">
            <v>13</v>
          </cell>
          <cell r="BU118">
            <v>9.6</v>
          </cell>
          <cell r="BV118">
            <v>26</v>
          </cell>
          <cell r="BW118">
            <v>14.4</v>
          </cell>
          <cell r="BX118">
            <v>6.5</v>
          </cell>
          <cell r="BY118">
            <v>17.899999999999999</v>
          </cell>
          <cell r="BZ118">
            <v>13.3</v>
          </cell>
          <cell r="CA118">
            <v>2.4</v>
          </cell>
          <cell r="CB118">
            <v>9.4</v>
          </cell>
          <cell r="CC118">
            <v>13.9</v>
          </cell>
          <cell r="CD118">
            <v>3.6</v>
          </cell>
          <cell r="CE118">
            <v>-6.6</v>
          </cell>
          <cell r="CF118">
            <v>0.4</v>
          </cell>
          <cell r="CG118">
            <v>2.2999999999999998</v>
          </cell>
          <cell r="CH118">
            <v>-0.8</v>
          </cell>
          <cell r="CI118">
            <v>1.9</v>
          </cell>
          <cell r="CJ118">
            <v>24.6</v>
          </cell>
          <cell r="CK118">
            <v>16</v>
          </cell>
          <cell r="CL118">
            <v>10.5</v>
          </cell>
          <cell r="CM118">
            <v>28.3</v>
          </cell>
          <cell r="CN118">
            <v>25.5</v>
          </cell>
          <cell r="CO118">
            <v>26.2</v>
          </cell>
          <cell r="CP118">
            <v>24.2</v>
          </cell>
          <cell r="CQ118">
            <v>25.8</v>
          </cell>
          <cell r="CR118">
            <v>25.3</v>
          </cell>
          <cell r="CS118">
            <v>24.7</v>
          </cell>
          <cell r="CT118">
            <v>5.3</v>
          </cell>
          <cell r="CU118">
            <v>6.7</v>
          </cell>
          <cell r="CV118">
            <v>14.6</v>
          </cell>
          <cell r="CW118">
            <v>13</v>
          </cell>
          <cell r="CX118">
            <v>0.4</v>
          </cell>
          <cell r="CY118">
            <v>0</v>
          </cell>
          <cell r="CZ118">
            <v>-1.3</v>
          </cell>
          <cell r="DA118">
            <v>2.7</v>
          </cell>
          <cell r="DB118">
            <v>-5.0999999999999996</v>
          </cell>
          <cell r="DC118">
            <v>3.7</v>
          </cell>
          <cell r="DD118">
            <v>1.2</v>
          </cell>
          <cell r="DE118">
            <v>-2.4</v>
          </cell>
          <cell r="DF118">
            <v>-0.7</v>
          </cell>
          <cell r="DG118">
            <v>-7.4</v>
          </cell>
          <cell r="DH118">
            <v>-4.5999999999999996</v>
          </cell>
          <cell r="DI118">
            <v>-2.5</v>
          </cell>
          <cell r="DJ118">
            <v>4.7</v>
          </cell>
          <cell r="DK118">
            <v>-2.4</v>
          </cell>
          <cell r="DL118">
            <v>13.5</v>
          </cell>
          <cell r="DM118">
            <v>12.7</v>
          </cell>
          <cell r="DN118">
            <v>20.9</v>
          </cell>
          <cell r="DO118">
            <v>6.2</v>
          </cell>
          <cell r="DP118">
            <v>13</v>
          </cell>
          <cell r="DQ118">
            <v>7.8</v>
          </cell>
          <cell r="DR118">
            <v>5.2</v>
          </cell>
          <cell r="DS118">
            <v>6.7</v>
          </cell>
          <cell r="DT118">
            <v>5.6</v>
          </cell>
          <cell r="DU118">
            <v>6.3</v>
          </cell>
          <cell r="DV118">
            <v>1</v>
          </cell>
          <cell r="DW118">
            <v>-7.9</v>
          </cell>
          <cell r="DX118">
            <v>-7.2</v>
          </cell>
          <cell r="DY118">
            <v>-3.1</v>
          </cell>
          <cell r="DZ118">
            <v>-4.4000000000000004</v>
          </cell>
          <cell r="EA118">
            <v>1.2</v>
          </cell>
          <cell r="EB118">
            <v>2.8</v>
          </cell>
          <cell r="EC118">
            <v>8.6</v>
          </cell>
          <cell r="ED118">
            <v>7.9</v>
          </cell>
          <cell r="EE118">
            <v>5.2</v>
          </cell>
          <cell r="EF118">
            <v>16.8</v>
          </cell>
          <cell r="EG118">
            <v>14.7</v>
          </cell>
          <cell r="EH118">
            <v>2.9</v>
          </cell>
          <cell r="EI118">
            <v>7.4</v>
          </cell>
          <cell r="EJ118">
            <v>10.3</v>
          </cell>
          <cell r="EK118">
            <v>-1.9</v>
          </cell>
          <cell r="EL118">
            <v>-15.9</v>
          </cell>
          <cell r="EM118">
            <v>-33.1</v>
          </cell>
          <cell r="EN118">
            <v>-32.200000000000003</v>
          </cell>
          <cell r="EO118">
            <v>-20.7</v>
          </cell>
          <cell r="EP118">
            <v>-39</v>
          </cell>
          <cell r="EQ118">
            <v>-31.7</v>
          </cell>
          <cell r="ER118">
            <v>3.1</v>
          </cell>
          <cell r="ES118">
            <v>8.5</v>
          </cell>
          <cell r="ET118">
            <v>-18</v>
          </cell>
          <cell r="EU118">
            <v>16.8</v>
          </cell>
          <cell r="EV118">
            <v>11.1</v>
          </cell>
          <cell r="EW118">
            <v>3.2</v>
          </cell>
          <cell r="EX118">
            <v>-0.4</v>
          </cell>
          <cell r="EY118">
            <v>7</v>
          </cell>
          <cell r="EZ118">
            <v>2.6</v>
          </cell>
          <cell r="FA118">
            <v>19.7</v>
          </cell>
          <cell r="FB118">
            <v>6.4</v>
          </cell>
          <cell r="FC118">
            <v>4.0999999999999996</v>
          </cell>
          <cell r="FD118">
            <v>7.8</v>
          </cell>
          <cell r="FE118">
            <v>0.4</v>
          </cell>
          <cell r="FF118">
            <v>5.5</v>
          </cell>
          <cell r="FG118">
            <v>0.8</v>
          </cell>
          <cell r="FH118">
            <v>7</v>
          </cell>
          <cell r="FI118">
            <v>3.5</v>
          </cell>
          <cell r="FJ118">
            <v>9.1999999999999993</v>
          </cell>
          <cell r="FK118">
            <v>25.2</v>
          </cell>
          <cell r="FL118">
            <v>26.9</v>
          </cell>
          <cell r="FM118">
            <v>41.3</v>
          </cell>
          <cell r="FN118">
            <v>26.3</v>
          </cell>
          <cell r="FO118">
            <v>25</v>
          </cell>
          <cell r="FP118">
            <v>-57.9</v>
          </cell>
          <cell r="FQ118">
            <v>19.399999999999999</v>
          </cell>
          <cell r="FR118">
            <v>5.6</v>
          </cell>
          <cell r="FS118">
            <v>-3.4</v>
          </cell>
          <cell r="FT118">
            <v>11.1</v>
          </cell>
          <cell r="FU118">
            <v>152</v>
          </cell>
          <cell r="FV118">
            <v>3.4</v>
          </cell>
          <cell r="FW118">
            <v>-4.5999999999999996</v>
          </cell>
          <cell r="FX118">
            <v>19.2</v>
          </cell>
          <cell r="FY118">
            <v>12.2</v>
          </cell>
          <cell r="FZ118">
            <v>8.6</v>
          </cell>
          <cell r="GA118">
            <v>8.8000000000000007</v>
          </cell>
          <cell r="GB118">
            <v>11.7</v>
          </cell>
          <cell r="GC118">
            <v>10.4</v>
          </cell>
          <cell r="GD118">
            <v>8.9</v>
          </cell>
          <cell r="GE118">
            <v>6</v>
          </cell>
          <cell r="GF118">
            <v>4.5999999999999996</v>
          </cell>
          <cell r="GG118">
            <v>6.4</v>
          </cell>
          <cell r="GH118">
            <v>6.4</v>
          </cell>
          <cell r="GI118">
            <v>9.5</v>
          </cell>
          <cell r="GJ118">
            <v>8.6999999999999993</v>
          </cell>
          <cell r="GK118">
            <v>15.5</v>
          </cell>
          <cell r="GL118">
            <v>21.8</v>
          </cell>
          <cell r="GM118">
            <v>14.1</v>
          </cell>
          <cell r="GN118">
            <v>7.5</v>
          </cell>
          <cell r="GO118">
            <v>7.9</v>
          </cell>
          <cell r="GP118">
            <v>7.5</v>
          </cell>
          <cell r="GQ118">
            <v>3.3</v>
          </cell>
          <cell r="GR118">
            <v>6.4</v>
          </cell>
          <cell r="GS118">
            <v>15</v>
          </cell>
          <cell r="GT118">
            <v>-2</v>
          </cell>
          <cell r="GU118">
            <v>1.2</v>
          </cell>
          <cell r="GV118">
            <v>14.7</v>
          </cell>
          <cell r="GW118">
            <v>7.6</v>
          </cell>
          <cell r="GX118">
            <v>19.100000000000001</v>
          </cell>
          <cell r="GY118">
            <v>37.1</v>
          </cell>
          <cell r="GZ118">
            <v>39.6</v>
          </cell>
          <cell r="HA118">
            <v>12.9</v>
          </cell>
          <cell r="HB118">
            <v>25.8</v>
          </cell>
          <cell r="HC118">
            <v>11.8</v>
          </cell>
          <cell r="HD118">
            <v>16.899999999999999</v>
          </cell>
          <cell r="HE118">
            <v>12.8</v>
          </cell>
          <cell r="HF118">
            <v>22.5</v>
          </cell>
          <cell r="HG118">
            <v>16</v>
          </cell>
          <cell r="HH118">
            <v>9.1</v>
          </cell>
          <cell r="HI118">
            <v>13.6</v>
          </cell>
          <cell r="HJ118">
            <v>8.9</v>
          </cell>
          <cell r="HK118">
            <v>13</v>
          </cell>
          <cell r="HL118">
            <v>11.1</v>
          </cell>
          <cell r="HM118">
            <v>19.5</v>
          </cell>
          <cell r="HN118">
            <v>29.8</v>
          </cell>
          <cell r="HO118">
            <v>13.6</v>
          </cell>
        </row>
        <row r="119">
          <cell r="A119" t="str">
            <v>COGXSTRS</v>
          </cell>
          <cell r="B119" t="str">
            <v>YOY % change in real terms</v>
          </cell>
          <cell r="C119" t="str">
            <v>Exports of services</v>
          </cell>
          <cell r="D119" t="str">
            <v>Trade-related service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3.5</v>
          </cell>
          <cell r="BN119">
            <v>3.7</v>
          </cell>
          <cell r="BO119">
            <v>3.7</v>
          </cell>
          <cell r="BP119">
            <v>3.5</v>
          </cell>
          <cell r="BQ119">
            <v>3.8</v>
          </cell>
          <cell r="BR119">
            <v>3.7</v>
          </cell>
          <cell r="BS119">
            <v>-14.4</v>
          </cell>
          <cell r="BT119">
            <v>-14.2</v>
          </cell>
          <cell r="BU119">
            <v>-14.1</v>
          </cell>
          <cell r="BV119">
            <v>-14.1</v>
          </cell>
          <cell r="BW119">
            <v>-14.2</v>
          </cell>
          <cell r="BX119">
            <v>15.3</v>
          </cell>
          <cell r="BY119">
            <v>15.2</v>
          </cell>
          <cell r="BZ119">
            <v>15.1</v>
          </cell>
          <cell r="CA119">
            <v>15</v>
          </cell>
          <cell r="CB119">
            <v>15.1</v>
          </cell>
          <cell r="CC119">
            <v>9.8000000000000007</v>
          </cell>
          <cell r="CD119">
            <v>9.6</v>
          </cell>
          <cell r="CE119">
            <v>9.6</v>
          </cell>
          <cell r="CF119">
            <v>9.6</v>
          </cell>
          <cell r="CG119">
            <v>9.6999999999999993</v>
          </cell>
          <cell r="CH119">
            <v>0.2</v>
          </cell>
          <cell r="CI119">
            <v>0.3</v>
          </cell>
          <cell r="CJ119">
            <v>0.5</v>
          </cell>
          <cell r="CK119">
            <v>0.8</v>
          </cell>
          <cell r="CL119">
            <v>0.4</v>
          </cell>
          <cell r="CM119">
            <v>5.3</v>
          </cell>
          <cell r="CN119">
            <v>5.2</v>
          </cell>
          <cell r="CO119">
            <v>5.2</v>
          </cell>
          <cell r="CP119">
            <v>5.2</v>
          </cell>
          <cell r="CQ119">
            <v>5.2</v>
          </cell>
          <cell r="CR119">
            <v>1.9</v>
          </cell>
          <cell r="CS119">
            <v>1.9</v>
          </cell>
          <cell r="CT119">
            <v>1.9</v>
          </cell>
          <cell r="CU119">
            <v>1.9</v>
          </cell>
          <cell r="CV119">
            <v>1.9</v>
          </cell>
          <cell r="CW119">
            <v>7.4</v>
          </cell>
          <cell r="CX119">
            <v>7.4</v>
          </cell>
          <cell r="CY119">
            <v>7.4</v>
          </cell>
          <cell r="CZ119">
            <v>7.4</v>
          </cell>
          <cell r="DA119">
            <v>7.4</v>
          </cell>
          <cell r="DB119">
            <v>2.5</v>
          </cell>
          <cell r="DC119">
            <v>2.4</v>
          </cell>
          <cell r="DD119">
            <v>2.4</v>
          </cell>
          <cell r="DE119">
            <v>2.4</v>
          </cell>
          <cell r="DF119">
            <v>2.4</v>
          </cell>
          <cell r="DG119">
            <v>-0.1</v>
          </cell>
          <cell r="DH119">
            <v>-0.1</v>
          </cell>
          <cell r="DI119">
            <v>-0.1</v>
          </cell>
          <cell r="DJ119">
            <v>0</v>
          </cell>
          <cell r="DK119">
            <v>-0.1</v>
          </cell>
          <cell r="DL119">
            <v>2</v>
          </cell>
          <cell r="DM119">
            <v>2.1</v>
          </cell>
          <cell r="DN119">
            <v>2.1</v>
          </cell>
          <cell r="DO119">
            <v>2.1</v>
          </cell>
          <cell r="DP119">
            <v>2.1</v>
          </cell>
          <cell r="DQ119">
            <v>20.2</v>
          </cell>
          <cell r="DR119">
            <v>9.3000000000000007</v>
          </cell>
          <cell r="DS119">
            <v>15.2</v>
          </cell>
          <cell r="DT119">
            <v>8.1999999999999993</v>
          </cell>
          <cell r="DU119">
            <v>12.8</v>
          </cell>
          <cell r="DV119">
            <v>6.5</v>
          </cell>
          <cell r="DW119">
            <v>2.5</v>
          </cell>
          <cell r="DX119">
            <v>5</v>
          </cell>
          <cell r="DY119">
            <v>18</v>
          </cell>
          <cell r="DZ119">
            <v>8.1999999999999993</v>
          </cell>
          <cell r="EA119">
            <v>7.3</v>
          </cell>
          <cell r="EB119">
            <v>10.1</v>
          </cell>
          <cell r="EC119">
            <v>-0.1</v>
          </cell>
          <cell r="ED119">
            <v>-0.5</v>
          </cell>
          <cell r="EE119">
            <v>3.7</v>
          </cell>
          <cell r="EF119">
            <v>33.1</v>
          </cell>
          <cell r="EG119">
            <v>32.6</v>
          </cell>
          <cell r="EH119">
            <v>35.799999999999997</v>
          </cell>
          <cell r="EI119">
            <v>25</v>
          </cell>
          <cell r="EJ119">
            <v>31.4</v>
          </cell>
          <cell r="EK119">
            <v>9.6</v>
          </cell>
          <cell r="EL119">
            <v>10.1</v>
          </cell>
          <cell r="EM119">
            <v>13.3</v>
          </cell>
          <cell r="EN119">
            <v>12.1</v>
          </cell>
          <cell r="EO119">
            <v>11.4</v>
          </cell>
          <cell r="EP119">
            <v>13.5</v>
          </cell>
          <cell r="EQ119">
            <v>-4.3</v>
          </cell>
          <cell r="ER119">
            <v>5.3</v>
          </cell>
          <cell r="ES119">
            <v>10.199999999999999</v>
          </cell>
          <cell r="ET119">
            <v>6.1</v>
          </cell>
          <cell r="EU119">
            <v>-9.1999999999999993</v>
          </cell>
          <cell r="EV119">
            <v>2.7</v>
          </cell>
          <cell r="EW119">
            <v>19</v>
          </cell>
          <cell r="EX119">
            <v>17.8</v>
          </cell>
          <cell r="EY119">
            <v>8.3000000000000007</v>
          </cell>
          <cell r="EZ119">
            <v>24.7</v>
          </cell>
          <cell r="FA119">
            <v>23.4</v>
          </cell>
          <cell r="FB119">
            <v>22.5</v>
          </cell>
          <cell r="FC119">
            <v>24</v>
          </cell>
          <cell r="FD119">
            <v>23.6</v>
          </cell>
          <cell r="FE119">
            <v>19.399999999999999</v>
          </cell>
          <cell r="FF119">
            <v>13.1</v>
          </cell>
          <cell r="FG119">
            <v>11.5</v>
          </cell>
          <cell r="FH119">
            <v>12</v>
          </cell>
          <cell r="FI119">
            <v>13.6</v>
          </cell>
          <cell r="FJ119">
            <v>5.8</v>
          </cell>
          <cell r="FK119">
            <v>7.7</v>
          </cell>
          <cell r="FL119">
            <v>16.399999999999999</v>
          </cell>
          <cell r="FM119">
            <v>17.5</v>
          </cell>
          <cell r="FN119">
            <v>12.7</v>
          </cell>
          <cell r="FO119">
            <v>21.5</v>
          </cell>
          <cell r="FP119">
            <v>17.399999999999999</v>
          </cell>
          <cell r="FQ119">
            <v>15.6</v>
          </cell>
          <cell r="FR119">
            <v>19</v>
          </cell>
          <cell r="FS119">
            <v>18.2</v>
          </cell>
          <cell r="FT119">
            <v>16.5</v>
          </cell>
          <cell r="FU119">
            <v>19.8</v>
          </cell>
          <cell r="FV119">
            <v>12.8</v>
          </cell>
          <cell r="FW119">
            <v>11.4</v>
          </cell>
          <cell r="FX119">
            <v>14.5</v>
          </cell>
          <cell r="FY119">
            <v>10.4</v>
          </cell>
          <cell r="FZ119">
            <v>13.9</v>
          </cell>
          <cell r="GA119">
            <v>11.3</v>
          </cell>
          <cell r="GB119">
            <v>10.4</v>
          </cell>
          <cell r="GC119">
            <v>11.4</v>
          </cell>
          <cell r="GD119">
            <v>11.1</v>
          </cell>
          <cell r="GE119">
            <v>8.6</v>
          </cell>
          <cell r="GF119">
            <v>9.3000000000000007</v>
          </cell>
          <cell r="GG119">
            <v>6.8</v>
          </cell>
          <cell r="GH119">
            <v>8.8000000000000007</v>
          </cell>
          <cell r="GI119">
            <v>4</v>
          </cell>
          <cell r="GJ119">
            <v>7.9</v>
          </cell>
          <cell r="GK119">
            <v>9.5</v>
          </cell>
          <cell r="GL119">
            <v>13.1</v>
          </cell>
          <cell r="GM119">
            <v>9</v>
          </cell>
          <cell r="GN119">
            <v>8.1999999999999993</v>
          </cell>
          <cell r="GO119">
            <v>8.4</v>
          </cell>
          <cell r="GP119">
            <v>4.7</v>
          </cell>
          <cell r="GQ119">
            <v>-1</v>
          </cell>
          <cell r="GR119">
            <v>4.4000000000000004</v>
          </cell>
          <cell r="GS119">
            <v>-13</v>
          </cell>
          <cell r="GT119">
            <v>-10.1</v>
          </cell>
          <cell r="GU119">
            <v>-6.9</v>
          </cell>
          <cell r="GV119">
            <v>5.8</v>
          </cell>
          <cell r="GW119">
            <v>-5.2</v>
          </cell>
          <cell r="GX119">
            <v>18.8</v>
          </cell>
          <cell r="GY119">
            <v>16.2</v>
          </cell>
          <cell r="GZ119">
            <v>12.3</v>
          </cell>
          <cell r="HA119">
            <v>6.6</v>
          </cell>
          <cell r="HB119">
            <v>12.5</v>
          </cell>
          <cell r="HC119">
            <v>9.8000000000000007</v>
          </cell>
          <cell r="HD119">
            <v>2</v>
          </cell>
          <cell r="HE119">
            <v>1</v>
          </cell>
          <cell r="HF119">
            <v>0.2</v>
          </cell>
          <cell r="HG119">
            <v>2.7</v>
          </cell>
          <cell r="HH119">
            <v>-1.6</v>
          </cell>
          <cell r="HI119">
            <v>0.7</v>
          </cell>
          <cell r="HJ119">
            <v>1.2</v>
          </cell>
          <cell r="HK119">
            <v>1.8</v>
          </cell>
          <cell r="HL119">
            <v>0.6</v>
          </cell>
          <cell r="HM119">
            <v>2.8</v>
          </cell>
          <cell r="HN119">
            <v>1.8</v>
          </cell>
          <cell r="HO119">
            <v>0.3</v>
          </cell>
        </row>
        <row r="120">
          <cell r="A120" t="str">
            <v>COGXSOS</v>
          </cell>
          <cell r="B120" t="str">
            <v>YOY % change in real terms</v>
          </cell>
          <cell r="C120" t="str">
            <v>Exports of services</v>
          </cell>
          <cell r="D120" t="str">
            <v>Other service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9.6</v>
          </cell>
          <cell r="BN120">
            <v>15.5</v>
          </cell>
          <cell r="BO120">
            <v>12.9</v>
          </cell>
          <cell r="BP120">
            <v>11.7</v>
          </cell>
          <cell r="BQ120">
            <v>16.8</v>
          </cell>
          <cell r="BR120">
            <v>14.2</v>
          </cell>
          <cell r="BS120">
            <v>2.2000000000000002</v>
          </cell>
          <cell r="BT120">
            <v>11.1</v>
          </cell>
          <cell r="BU120">
            <v>17.7</v>
          </cell>
          <cell r="BV120">
            <v>17.600000000000001</v>
          </cell>
          <cell r="BW120">
            <v>11.7</v>
          </cell>
          <cell r="BX120">
            <v>22.5</v>
          </cell>
          <cell r="BY120">
            <v>17.7</v>
          </cell>
          <cell r="BZ120">
            <v>10.5</v>
          </cell>
          <cell r="CA120">
            <v>6</v>
          </cell>
          <cell r="CB120">
            <v>14.2</v>
          </cell>
          <cell r="CC120">
            <v>15.2</v>
          </cell>
          <cell r="CD120">
            <v>10.1</v>
          </cell>
          <cell r="CE120">
            <v>7.5</v>
          </cell>
          <cell r="CF120">
            <v>13.1</v>
          </cell>
          <cell r="CG120">
            <v>11.5</v>
          </cell>
          <cell r="CH120">
            <v>6.3</v>
          </cell>
          <cell r="CI120">
            <v>18.2</v>
          </cell>
          <cell r="CJ120">
            <v>32.700000000000003</v>
          </cell>
          <cell r="CK120">
            <v>40.799999999999997</v>
          </cell>
          <cell r="CL120">
            <v>23.6</v>
          </cell>
          <cell r="CM120">
            <v>24.1</v>
          </cell>
          <cell r="CN120">
            <v>23.6</v>
          </cell>
          <cell r="CO120">
            <v>23.3</v>
          </cell>
          <cell r="CP120">
            <v>21.4</v>
          </cell>
          <cell r="CQ120">
            <v>23.1</v>
          </cell>
          <cell r="CR120">
            <v>5.5</v>
          </cell>
          <cell r="CS120">
            <v>4.2</v>
          </cell>
          <cell r="CT120">
            <v>2</v>
          </cell>
          <cell r="CU120">
            <v>0.7</v>
          </cell>
          <cell r="CV120">
            <v>3</v>
          </cell>
          <cell r="CW120">
            <v>-3</v>
          </cell>
          <cell r="CX120">
            <v>-2.6</v>
          </cell>
          <cell r="CY120">
            <v>-0.5</v>
          </cell>
          <cell r="CZ120">
            <v>0.9</v>
          </cell>
          <cell r="DA120">
            <v>-1.3</v>
          </cell>
          <cell r="DB120">
            <v>-3</v>
          </cell>
          <cell r="DC120">
            <v>-0.7</v>
          </cell>
          <cell r="DD120">
            <v>0</v>
          </cell>
          <cell r="DE120">
            <v>0</v>
          </cell>
          <cell r="DF120">
            <v>-0.9</v>
          </cell>
          <cell r="DG120">
            <v>11.9</v>
          </cell>
          <cell r="DH120">
            <v>10.3</v>
          </cell>
          <cell r="DI120">
            <v>7.5</v>
          </cell>
          <cell r="DJ120">
            <v>7.1</v>
          </cell>
          <cell r="DK120">
            <v>9.1</v>
          </cell>
          <cell r="DL120">
            <v>9.8000000000000007</v>
          </cell>
          <cell r="DM120">
            <v>9.3000000000000007</v>
          </cell>
          <cell r="DN120">
            <v>9.8000000000000007</v>
          </cell>
          <cell r="DO120">
            <v>7.7</v>
          </cell>
          <cell r="DP120">
            <v>9.1999999999999993</v>
          </cell>
          <cell r="DQ120">
            <v>5.5</v>
          </cell>
          <cell r="DR120">
            <v>4.5999999999999996</v>
          </cell>
          <cell r="DS120">
            <v>5.0999999999999996</v>
          </cell>
          <cell r="DT120">
            <v>4.8</v>
          </cell>
          <cell r="DU120">
            <v>5</v>
          </cell>
          <cell r="DV120">
            <v>15.6</v>
          </cell>
          <cell r="DW120">
            <v>16.899999999999999</v>
          </cell>
          <cell r="DX120">
            <v>16.600000000000001</v>
          </cell>
          <cell r="DY120">
            <v>18.3</v>
          </cell>
          <cell r="DZ120">
            <v>16.899999999999999</v>
          </cell>
          <cell r="EA120">
            <v>7</v>
          </cell>
          <cell r="EB120">
            <v>6.6</v>
          </cell>
          <cell r="EC120">
            <v>4.7</v>
          </cell>
          <cell r="ED120">
            <v>4.2</v>
          </cell>
          <cell r="EE120">
            <v>5.6</v>
          </cell>
          <cell r="EF120">
            <v>-5.5</v>
          </cell>
          <cell r="EG120">
            <v>-7</v>
          </cell>
          <cell r="EH120">
            <v>-1.8</v>
          </cell>
          <cell r="EI120">
            <v>5.4</v>
          </cell>
          <cell r="EJ120">
            <v>-2.2000000000000002</v>
          </cell>
          <cell r="EK120">
            <v>8.1</v>
          </cell>
          <cell r="EL120">
            <v>17.100000000000001</v>
          </cell>
          <cell r="EM120">
            <v>13.8</v>
          </cell>
          <cell r="EN120">
            <v>-5.9</v>
          </cell>
          <cell r="EO120">
            <v>7.9</v>
          </cell>
          <cell r="EP120">
            <v>-3.5</v>
          </cell>
          <cell r="EQ120">
            <v>-13</v>
          </cell>
          <cell r="ER120">
            <v>-14.2</v>
          </cell>
          <cell r="ES120">
            <v>-1.1000000000000001</v>
          </cell>
          <cell r="ET120">
            <v>-8.1999999999999993</v>
          </cell>
          <cell r="EU120">
            <v>5.3</v>
          </cell>
          <cell r="EV120">
            <v>14.6</v>
          </cell>
          <cell r="EW120">
            <v>21.5</v>
          </cell>
          <cell r="EX120">
            <v>28.2</v>
          </cell>
          <cell r="EY120">
            <v>17.399999999999999</v>
          </cell>
          <cell r="EZ120">
            <v>25.9</v>
          </cell>
          <cell r="FA120">
            <v>9.6999999999999993</v>
          </cell>
          <cell r="FB120">
            <v>10.199999999999999</v>
          </cell>
          <cell r="FC120">
            <v>3.6</v>
          </cell>
          <cell r="FD120">
            <v>11.8</v>
          </cell>
          <cell r="FE120">
            <v>8.1999999999999993</v>
          </cell>
          <cell r="FF120">
            <v>13</v>
          </cell>
          <cell r="FG120">
            <v>9.1999999999999993</v>
          </cell>
          <cell r="FH120">
            <v>6.9</v>
          </cell>
          <cell r="FI120">
            <v>9.1999999999999993</v>
          </cell>
          <cell r="FJ120">
            <v>-2.4</v>
          </cell>
          <cell r="FK120">
            <v>-1.9</v>
          </cell>
          <cell r="FL120">
            <v>-3.3</v>
          </cell>
          <cell r="FM120">
            <v>-0.9</v>
          </cell>
          <cell r="FN120">
            <v>-2.1</v>
          </cell>
          <cell r="FO120">
            <v>6.1</v>
          </cell>
          <cell r="FP120">
            <v>4.7</v>
          </cell>
          <cell r="FQ120">
            <v>9.8000000000000007</v>
          </cell>
          <cell r="FR120">
            <v>13</v>
          </cell>
          <cell r="FS120">
            <v>8.4</v>
          </cell>
          <cell r="FT120">
            <v>21.1</v>
          </cell>
          <cell r="FU120">
            <v>21.2</v>
          </cell>
          <cell r="FV120">
            <v>18.7</v>
          </cell>
          <cell r="FW120">
            <v>17.8</v>
          </cell>
          <cell r="FX120">
            <v>19.600000000000001</v>
          </cell>
          <cell r="FY120">
            <v>16</v>
          </cell>
          <cell r="FZ120">
            <v>12</v>
          </cell>
          <cell r="GA120">
            <v>16.100000000000001</v>
          </cell>
          <cell r="GB120">
            <v>11.4</v>
          </cell>
          <cell r="GC120">
            <v>13.9</v>
          </cell>
          <cell r="GD120">
            <v>14.3</v>
          </cell>
          <cell r="GE120">
            <v>20</v>
          </cell>
          <cell r="GF120">
            <v>18.600000000000001</v>
          </cell>
          <cell r="GG120">
            <v>22</v>
          </cell>
          <cell r="GH120">
            <v>18.7</v>
          </cell>
          <cell r="GI120">
            <v>38.1</v>
          </cell>
          <cell r="GJ120">
            <v>15.2</v>
          </cell>
          <cell r="GK120">
            <v>25.4</v>
          </cell>
          <cell r="GL120">
            <v>20.9</v>
          </cell>
          <cell r="GM120">
            <v>24.9</v>
          </cell>
          <cell r="GN120">
            <v>15.3</v>
          </cell>
          <cell r="GO120">
            <v>11.8</v>
          </cell>
          <cell r="GP120">
            <v>4.0999999999999996</v>
          </cell>
          <cell r="GQ120">
            <v>-0.5</v>
          </cell>
          <cell r="GR120">
            <v>7.7</v>
          </cell>
          <cell r="GS120">
            <v>-4.5999999999999996</v>
          </cell>
          <cell r="GT120">
            <v>0.4</v>
          </cell>
          <cell r="GU120">
            <v>12</v>
          </cell>
          <cell r="GV120">
            <v>17.899999999999999</v>
          </cell>
          <cell r="GW120">
            <v>5.9</v>
          </cell>
          <cell r="GX120">
            <v>22.5</v>
          </cell>
          <cell r="GY120">
            <v>17.5</v>
          </cell>
          <cell r="GZ120">
            <v>11.7</v>
          </cell>
          <cell r="HA120">
            <v>14.8</v>
          </cell>
          <cell r="HB120">
            <v>16.600000000000001</v>
          </cell>
          <cell r="HC120">
            <v>10.7</v>
          </cell>
          <cell r="HD120">
            <v>7</v>
          </cell>
          <cell r="HE120">
            <v>6.1</v>
          </cell>
          <cell r="HF120">
            <v>-2.5</v>
          </cell>
          <cell r="HG120">
            <v>5.3</v>
          </cell>
          <cell r="HH120">
            <v>0</v>
          </cell>
          <cell r="HI120">
            <v>2.6</v>
          </cell>
          <cell r="HJ120">
            <v>-3.3</v>
          </cell>
          <cell r="HK120">
            <v>0.4</v>
          </cell>
          <cell r="HL120">
            <v>-0.2</v>
          </cell>
          <cell r="HM120">
            <v>1.5</v>
          </cell>
          <cell r="HN120">
            <v>4.4000000000000004</v>
          </cell>
          <cell r="HO120">
            <v>5.9</v>
          </cell>
        </row>
        <row r="121">
          <cell r="A121" t="str">
            <v>COGMS</v>
          </cell>
          <cell r="B121" t="str">
            <v>YOY % change in real terms</v>
          </cell>
          <cell r="C121" t="str">
            <v>Imports of services</v>
          </cell>
          <cell r="I121">
            <v>0</v>
          </cell>
          <cell r="J121">
            <v>11.5</v>
          </cell>
          <cell r="K121">
            <v>7.7</v>
          </cell>
          <cell r="L121">
            <v>7.5</v>
          </cell>
          <cell r="M121">
            <v>5.6</v>
          </cell>
          <cell r="N121">
            <v>11.2</v>
          </cell>
          <cell r="O121">
            <v>2.1</v>
          </cell>
          <cell r="P121">
            <v>13.9</v>
          </cell>
          <cell r="Q121">
            <v>10.5</v>
          </cell>
          <cell r="R121">
            <v>10.8</v>
          </cell>
          <cell r="S121">
            <v>11.6</v>
          </cell>
          <cell r="T121">
            <v>9.1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10.3</v>
          </cell>
          <cell r="Z121">
            <v>3.3</v>
          </cell>
          <cell r="AA121">
            <v>7.2</v>
          </cell>
          <cell r="AB121">
            <v>-4.0999999999999996</v>
          </cell>
          <cell r="AC121">
            <v>-18.100000000000001</v>
          </cell>
          <cell r="AD121">
            <v>-3.1</v>
          </cell>
          <cell r="AE121">
            <v>1.3</v>
          </cell>
          <cell r="AF121">
            <v>-5.6</v>
          </cell>
          <cell r="AG121">
            <v>10.1</v>
          </cell>
          <cell r="AH121">
            <v>26.3</v>
          </cell>
          <cell r="AI121">
            <v>7</v>
          </cell>
          <cell r="AJ121">
            <v>18</v>
          </cell>
          <cell r="AK121">
            <v>25.1</v>
          </cell>
          <cell r="AL121">
            <v>12.8</v>
          </cell>
          <cell r="AM121">
            <v>13.3</v>
          </cell>
          <cell r="AN121">
            <v>16.7</v>
          </cell>
          <cell r="AO121">
            <v>11.3</v>
          </cell>
          <cell r="AP121">
            <v>12.7</v>
          </cell>
          <cell r="AQ121">
            <v>11.3</v>
          </cell>
          <cell r="AR121">
            <v>11.1</v>
          </cell>
          <cell r="AS121">
            <v>11.7</v>
          </cell>
          <cell r="AT121">
            <v>16.7</v>
          </cell>
          <cell r="AU121">
            <v>10.6</v>
          </cell>
          <cell r="AV121">
            <v>18.2</v>
          </cell>
          <cell r="AW121">
            <v>23.8</v>
          </cell>
          <cell r="AX121">
            <v>16.899999999999999</v>
          </cell>
          <cell r="AY121">
            <v>22.2</v>
          </cell>
          <cell r="AZ121">
            <v>30.4</v>
          </cell>
          <cell r="BA121">
            <v>27.1</v>
          </cell>
          <cell r="BB121">
            <v>23.3</v>
          </cell>
          <cell r="BC121">
            <v>25.8</v>
          </cell>
          <cell r="BD121">
            <v>22.7</v>
          </cell>
          <cell r="BE121">
            <v>21</v>
          </cell>
          <cell r="BF121">
            <v>16.3</v>
          </cell>
          <cell r="BG121">
            <v>19.100000000000001</v>
          </cell>
          <cell r="BH121">
            <v>19.5</v>
          </cell>
          <cell r="BI121">
            <v>28.6</v>
          </cell>
          <cell r="BJ121">
            <v>12.8</v>
          </cell>
          <cell r="BK121">
            <v>14</v>
          </cell>
          <cell r="BL121">
            <v>6</v>
          </cell>
          <cell r="BM121">
            <v>15.2</v>
          </cell>
          <cell r="BN121">
            <v>-4.3</v>
          </cell>
          <cell r="BO121">
            <v>2.2999999999999998</v>
          </cell>
          <cell r="BP121">
            <v>4.2</v>
          </cell>
          <cell r="BQ121">
            <v>2.7</v>
          </cell>
          <cell r="BR121">
            <v>1.1000000000000001</v>
          </cell>
          <cell r="BS121">
            <v>5.8</v>
          </cell>
          <cell r="BT121">
            <v>9.3000000000000007</v>
          </cell>
          <cell r="BU121">
            <v>14.3</v>
          </cell>
          <cell r="BV121">
            <v>20.6</v>
          </cell>
          <cell r="BW121">
            <v>12.4</v>
          </cell>
          <cell r="BX121">
            <v>17</v>
          </cell>
          <cell r="BY121">
            <v>17.2</v>
          </cell>
          <cell r="BZ121">
            <v>8.4</v>
          </cell>
          <cell r="CA121">
            <v>11.9</v>
          </cell>
          <cell r="CB121">
            <v>13.6</v>
          </cell>
          <cell r="CC121">
            <v>10.6</v>
          </cell>
          <cell r="CD121">
            <v>9.3000000000000007</v>
          </cell>
          <cell r="CE121">
            <v>6</v>
          </cell>
          <cell r="CF121">
            <v>6.1</v>
          </cell>
          <cell r="CG121">
            <v>8</v>
          </cell>
          <cell r="CH121">
            <v>6.1</v>
          </cell>
          <cell r="CI121">
            <v>9.5</v>
          </cell>
          <cell r="CJ121">
            <v>15</v>
          </cell>
          <cell r="CK121">
            <v>20.8</v>
          </cell>
          <cell r="CL121">
            <v>12.7</v>
          </cell>
          <cell r="CM121">
            <v>16.399999999999999</v>
          </cell>
          <cell r="CN121">
            <v>18</v>
          </cell>
          <cell r="CO121">
            <v>16.7</v>
          </cell>
          <cell r="CP121">
            <v>16</v>
          </cell>
          <cell r="CQ121">
            <v>16.8</v>
          </cell>
          <cell r="CR121">
            <v>17.399999999999999</v>
          </cell>
          <cell r="CS121">
            <v>14.9</v>
          </cell>
          <cell r="CT121">
            <v>17.3</v>
          </cell>
          <cell r="CU121">
            <v>12.8</v>
          </cell>
          <cell r="CV121">
            <v>15.6</v>
          </cell>
          <cell r="CW121">
            <v>10.1</v>
          </cell>
          <cell r="CX121">
            <v>4.5999999999999996</v>
          </cell>
          <cell r="CY121">
            <v>4.3</v>
          </cell>
          <cell r="CZ121">
            <v>6.1</v>
          </cell>
          <cell r="DA121">
            <v>6.2</v>
          </cell>
          <cell r="DB121">
            <v>3.7</v>
          </cell>
          <cell r="DC121">
            <v>13</v>
          </cell>
          <cell r="DD121">
            <v>14.7</v>
          </cell>
          <cell r="DE121">
            <v>12.7</v>
          </cell>
          <cell r="DF121">
            <v>11</v>
          </cell>
          <cell r="DG121">
            <v>13.7</v>
          </cell>
          <cell r="DH121">
            <v>9.4</v>
          </cell>
          <cell r="DI121">
            <v>7.3</v>
          </cell>
          <cell r="DJ121">
            <v>13.4</v>
          </cell>
          <cell r="DK121">
            <v>10.9</v>
          </cell>
          <cell r="DL121">
            <v>11.8</v>
          </cell>
          <cell r="DM121">
            <v>11.9</v>
          </cell>
          <cell r="DN121">
            <v>12.9</v>
          </cell>
          <cell r="DO121">
            <v>8.6</v>
          </cell>
          <cell r="DP121">
            <v>11.2</v>
          </cell>
          <cell r="DQ121">
            <v>5.5</v>
          </cell>
          <cell r="DR121">
            <v>8</v>
          </cell>
          <cell r="DS121">
            <v>5.9</v>
          </cell>
          <cell r="DT121">
            <v>2.2999999999999998</v>
          </cell>
          <cell r="DU121">
            <v>5.4</v>
          </cell>
          <cell r="DV121">
            <v>10.1</v>
          </cell>
          <cell r="DW121">
            <v>6.9</v>
          </cell>
          <cell r="DX121">
            <v>8.4</v>
          </cell>
          <cell r="DY121">
            <v>10.6</v>
          </cell>
          <cell r="DZ121">
            <v>9</v>
          </cell>
          <cell r="EA121">
            <v>3.7</v>
          </cell>
          <cell r="EB121">
            <v>2.6</v>
          </cell>
          <cell r="EC121">
            <v>1.8</v>
          </cell>
          <cell r="ED121">
            <v>-0.7</v>
          </cell>
          <cell r="EE121">
            <v>1.8</v>
          </cell>
          <cell r="EF121">
            <v>2.8</v>
          </cell>
          <cell r="EG121">
            <v>2.7</v>
          </cell>
          <cell r="EH121">
            <v>3.6</v>
          </cell>
          <cell r="EI121">
            <v>9.4</v>
          </cell>
          <cell r="EJ121">
            <v>4.5999999999999996</v>
          </cell>
          <cell r="EK121">
            <v>5.7</v>
          </cell>
          <cell r="EL121">
            <v>2.8</v>
          </cell>
          <cell r="EM121">
            <v>7.4</v>
          </cell>
          <cell r="EN121">
            <v>2.2999999999999998</v>
          </cell>
          <cell r="EO121">
            <v>4.5</v>
          </cell>
          <cell r="EP121">
            <v>4.9000000000000004</v>
          </cell>
          <cell r="EQ121">
            <v>4.2</v>
          </cell>
          <cell r="ER121">
            <v>0.1</v>
          </cell>
          <cell r="ES121">
            <v>2.6</v>
          </cell>
          <cell r="ET121">
            <v>2.9</v>
          </cell>
          <cell r="EU121">
            <v>-3.5</v>
          </cell>
          <cell r="EV121">
            <v>-4.2</v>
          </cell>
          <cell r="EW121">
            <v>-0.7</v>
          </cell>
          <cell r="EX121">
            <v>-5</v>
          </cell>
          <cell r="EY121">
            <v>-3.3</v>
          </cell>
          <cell r="EZ121">
            <v>-2.2000000000000002</v>
          </cell>
          <cell r="FA121">
            <v>4</v>
          </cell>
          <cell r="FB121">
            <v>3.9</v>
          </cell>
          <cell r="FC121">
            <v>2.4</v>
          </cell>
          <cell r="FD121">
            <v>2</v>
          </cell>
          <cell r="FE121">
            <v>5.0999999999999996</v>
          </cell>
          <cell r="FF121">
            <v>3.5</v>
          </cell>
          <cell r="FG121">
            <v>-0.1</v>
          </cell>
          <cell r="FH121">
            <v>-0.1</v>
          </cell>
          <cell r="FI121">
            <v>2</v>
          </cell>
          <cell r="FJ121">
            <v>3.2</v>
          </cell>
          <cell r="FK121">
            <v>-0.5</v>
          </cell>
          <cell r="FL121">
            <v>5.8</v>
          </cell>
          <cell r="FM121">
            <v>8</v>
          </cell>
          <cell r="FN121">
            <v>4.0999999999999996</v>
          </cell>
          <cell r="FO121">
            <v>-3.5</v>
          </cell>
          <cell r="FP121">
            <v>-14.7</v>
          </cell>
          <cell r="FQ121">
            <v>1.4</v>
          </cell>
          <cell r="FR121">
            <v>5.2</v>
          </cell>
          <cell r="FS121">
            <v>-2.7</v>
          </cell>
          <cell r="FT121">
            <v>7.4</v>
          </cell>
          <cell r="FU121">
            <v>34.4</v>
          </cell>
          <cell r="FV121">
            <v>11</v>
          </cell>
          <cell r="FW121">
            <v>9.9</v>
          </cell>
          <cell r="FX121">
            <v>14.6</v>
          </cell>
          <cell r="FY121">
            <v>10.5</v>
          </cell>
          <cell r="FZ121">
            <v>4.7</v>
          </cell>
          <cell r="GA121">
            <v>8.3000000000000007</v>
          </cell>
          <cell r="GB121">
            <v>7</v>
          </cell>
          <cell r="GC121">
            <v>7.6</v>
          </cell>
          <cell r="GD121">
            <v>5.8</v>
          </cell>
          <cell r="GE121">
            <v>11.5</v>
          </cell>
          <cell r="GF121">
            <v>7.1</v>
          </cell>
          <cell r="GG121">
            <v>9.3000000000000007</v>
          </cell>
          <cell r="GH121">
            <v>8.4</v>
          </cell>
          <cell r="GI121">
            <v>12.7</v>
          </cell>
          <cell r="GJ121">
            <v>11.3</v>
          </cell>
          <cell r="GK121">
            <v>11.9</v>
          </cell>
          <cell r="GL121">
            <v>12.4</v>
          </cell>
          <cell r="GM121">
            <v>12.1</v>
          </cell>
          <cell r="GN121">
            <v>13.8</v>
          </cell>
          <cell r="GO121">
            <v>6.6</v>
          </cell>
          <cell r="GP121">
            <v>4.5999999999999996</v>
          </cell>
          <cell r="GQ121">
            <v>-1.1000000000000001</v>
          </cell>
          <cell r="GR121">
            <v>5.8</v>
          </cell>
          <cell r="GS121">
            <v>-11.2</v>
          </cell>
          <cell r="GT121">
            <v>-7.3</v>
          </cell>
          <cell r="GU121">
            <v>-4.8</v>
          </cell>
          <cell r="GV121">
            <v>3.6</v>
          </cell>
          <cell r="GW121">
            <v>-5</v>
          </cell>
          <cell r="GX121">
            <v>11.9</v>
          </cell>
          <cell r="GY121">
            <v>12.7</v>
          </cell>
          <cell r="GZ121">
            <v>11.7</v>
          </cell>
          <cell r="HA121">
            <v>8.3000000000000007</v>
          </cell>
          <cell r="HB121">
            <v>11.1</v>
          </cell>
          <cell r="HC121">
            <v>6.4</v>
          </cell>
          <cell r="HD121">
            <v>3.4</v>
          </cell>
          <cell r="HE121">
            <v>2</v>
          </cell>
          <cell r="HF121">
            <v>2.5</v>
          </cell>
          <cell r="HG121">
            <v>3.5</v>
          </cell>
          <cell r="HH121">
            <v>3</v>
          </cell>
          <cell r="HI121">
            <v>0.9</v>
          </cell>
          <cell r="HJ121">
            <v>-1.5</v>
          </cell>
          <cell r="HK121">
            <v>-0.7</v>
          </cell>
          <cell r="HL121">
            <v>0.4</v>
          </cell>
          <cell r="HM121">
            <v>0.5</v>
          </cell>
          <cell r="HN121">
            <v>-0.8</v>
          </cell>
          <cell r="HO121">
            <v>2.4</v>
          </cell>
        </row>
        <row r="122">
          <cell r="A122" t="str">
            <v>COGMSTRANS</v>
          </cell>
          <cell r="B122" t="str">
            <v>YOY % change in real terms</v>
          </cell>
          <cell r="C122" t="str">
            <v>Imports of services</v>
          </cell>
          <cell r="D122" t="str">
            <v>Transportation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10.9</v>
          </cell>
          <cell r="BN122">
            <v>-2</v>
          </cell>
          <cell r="BO122">
            <v>-2.2999999999999998</v>
          </cell>
          <cell r="BP122">
            <v>1.1000000000000001</v>
          </cell>
          <cell r="BQ122">
            <v>1.4</v>
          </cell>
          <cell r="BR122">
            <v>-0.4</v>
          </cell>
          <cell r="BS122">
            <v>0.2</v>
          </cell>
          <cell r="BT122">
            <v>8.3000000000000007</v>
          </cell>
          <cell r="BU122">
            <v>10.5</v>
          </cell>
          <cell r="BV122">
            <v>17.2</v>
          </cell>
          <cell r="BW122">
            <v>8.8000000000000007</v>
          </cell>
          <cell r="BX122">
            <v>13</v>
          </cell>
          <cell r="BY122">
            <v>11.2</v>
          </cell>
          <cell r="BZ122">
            <v>6.3</v>
          </cell>
          <cell r="CA122">
            <v>4.3</v>
          </cell>
          <cell r="CB122">
            <v>8.6999999999999993</v>
          </cell>
          <cell r="CC122">
            <v>6.6</v>
          </cell>
          <cell r="CD122">
            <v>2.2999999999999998</v>
          </cell>
          <cell r="CE122">
            <v>-4.0999999999999996</v>
          </cell>
          <cell r="CF122">
            <v>-0.1</v>
          </cell>
          <cell r="CG122">
            <v>1.1000000000000001</v>
          </cell>
          <cell r="CH122">
            <v>2.2999999999999998</v>
          </cell>
          <cell r="CI122">
            <v>7.5</v>
          </cell>
          <cell r="CJ122">
            <v>16.899999999999999</v>
          </cell>
          <cell r="CK122">
            <v>21.7</v>
          </cell>
          <cell r="CL122">
            <v>11.8</v>
          </cell>
          <cell r="CM122">
            <v>16.600000000000001</v>
          </cell>
          <cell r="CN122">
            <v>19.8</v>
          </cell>
          <cell r="CO122">
            <v>18</v>
          </cell>
          <cell r="CP122">
            <v>18.100000000000001</v>
          </cell>
          <cell r="CQ122">
            <v>18.100000000000001</v>
          </cell>
          <cell r="CR122">
            <v>14.6</v>
          </cell>
          <cell r="CS122">
            <v>13.9</v>
          </cell>
          <cell r="CT122">
            <v>14.7</v>
          </cell>
          <cell r="CU122">
            <v>13.8</v>
          </cell>
          <cell r="CV122">
            <v>14.2</v>
          </cell>
          <cell r="CW122">
            <v>11.4</v>
          </cell>
          <cell r="CX122">
            <v>7.1</v>
          </cell>
          <cell r="CY122">
            <v>3.9</v>
          </cell>
          <cell r="CZ122">
            <v>1.2</v>
          </cell>
          <cell r="DA122">
            <v>5.8</v>
          </cell>
          <cell r="DB122">
            <v>0.1</v>
          </cell>
          <cell r="DC122">
            <v>5</v>
          </cell>
          <cell r="DD122">
            <v>6.7</v>
          </cell>
          <cell r="DE122">
            <v>11.1</v>
          </cell>
          <cell r="DF122">
            <v>5.7</v>
          </cell>
          <cell r="DG122">
            <v>6.5</v>
          </cell>
          <cell r="DH122">
            <v>3.7</v>
          </cell>
          <cell r="DI122">
            <v>3.1</v>
          </cell>
          <cell r="DJ122">
            <v>5</v>
          </cell>
          <cell r="DK122">
            <v>4.5</v>
          </cell>
          <cell r="DL122">
            <v>15.9</v>
          </cell>
          <cell r="DM122">
            <v>18.2</v>
          </cell>
          <cell r="DN122">
            <v>17.399999999999999</v>
          </cell>
          <cell r="DO122">
            <v>14.7</v>
          </cell>
          <cell r="DP122">
            <v>16.5</v>
          </cell>
          <cell r="DQ122">
            <v>5.9</v>
          </cell>
          <cell r="DR122">
            <v>5.8</v>
          </cell>
          <cell r="DS122">
            <v>5.8</v>
          </cell>
          <cell r="DT122">
            <v>3.8</v>
          </cell>
          <cell r="DU122">
            <v>5.3</v>
          </cell>
          <cell r="DV122">
            <v>7.9</v>
          </cell>
          <cell r="DW122">
            <v>6.9</v>
          </cell>
          <cell r="DX122">
            <v>9.8000000000000007</v>
          </cell>
          <cell r="DY122">
            <v>9</v>
          </cell>
          <cell r="DZ122">
            <v>8.4</v>
          </cell>
          <cell r="EA122">
            <v>3.3</v>
          </cell>
          <cell r="EB122">
            <v>4.4000000000000004</v>
          </cell>
          <cell r="EC122">
            <v>2.1</v>
          </cell>
          <cell r="ED122">
            <v>-0.5</v>
          </cell>
          <cell r="EE122">
            <v>2.2999999999999998</v>
          </cell>
          <cell r="EF122">
            <v>4.5</v>
          </cell>
          <cell r="EG122">
            <v>5.3</v>
          </cell>
          <cell r="EH122">
            <v>4.4000000000000004</v>
          </cell>
          <cell r="EI122">
            <v>12.4</v>
          </cell>
          <cell r="EJ122">
            <v>6.6</v>
          </cell>
          <cell r="EK122">
            <v>3.2</v>
          </cell>
          <cell r="EL122">
            <v>0.9</v>
          </cell>
          <cell r="EM122">
            <v>2.1</v>
          </cell>
          <cell r="EN122">
            <v>-11.1</v>
          </cell>
          <cell r="EO122">
            <v>-1.3</v>
          </cell>
          <cell r="EP122">
            <v>-6.8</v>
          </cell>
          <cell r="EQ122">
            <v>-5.5</v>
          </cell>
          <cell r="ER122">
            <v>-10.199999999999999</v>
          </cell>
          <cell r="ES122">
            <v>-1.5</v>
          </cell>
          <cell r="ET122">
            <v>-6.1</v>
          </cell>
          <cell r="EU122">
            <v>-11.7</v>
          </cell>
          <cell r="EV122">
            <v>-7.4</v>
          </cell>
          <cell r="EW122">
            <v>3</v>
          </cell>
          <cell r="EX122">
            <v>0.1</v>
          </cell>
          <cell r="EY122">
            <v>-4</v>
          </cell>
          <cell r="EZ122">
            <v>15</v>
          </cell>
          <cell r="FA122">
            <v>21.4</v>
          </cell>
          <cell r="FB122">
            <v>19.5</v>
          </cell>
          <cell r="FC122">
            <v>15</v>
          </cell>
          <cell r="FD122">
            <v>17.8</v>
          </cell>
          <cell r="FE122">
            <v>8.8000000000000007</v>
          </cell>
          <cell r="FF122">
            <v>4.2</v>
          </cell>
          <cell r="FG122">
            <v>-1.6</v>
          </cell>
          <cell r="FH122">
            <v>-4.3</v>
          </cell>
          <cell r="FI122">
            <v>1.5</v>
          </cell>
          <cell r="FJ122">
            <v>-3.8</v>
          </cell>
          <cell r="FK122">
            <v>-7.6</v>
          </cell>
          <cell r="FL122">
            <v>3.4</v>
          </cell>
          <cell r="FM122">
            <v>8.1</v>
          </cell>
          <cell r="FN122">
            <v>-0.1</v>
          </cell>
          <cell r="FO122">
            <v>7.9</v>
          </cell>
          <cell r="FP122">
            <v>-9.9</v>
          </cell>
          <cell r="FQ122">
            <v>3.5</v>
          </cell>
          <cell r="FR122">
            <v>15.5</v>
          </cell>
          <cell r="FS122">
            <v>4.3</v>
          </cell>
          <cell r="FT122">
            <v>20.100000000000001</v>
          </cell>
          <cell r="FU122">
            <v>44.5</v>
          </cell>
          <cell r="FV122">
            <v>24.1</v>
          </cell>
          <cell r="FW122">
            <v>18.2</v>
          </cell>
          <cell r="FX122">
            <v>25.8</v>
          </cell>
          <cell r="FY122">
            <v>17.899999999999999</v>
          </cell>
          <cell r="FZ122">
            <v>17</v>
          </cell>
          <cell r="GA122">
            <v>18.399999999999999</v>
          </cell>
          <cell r="GB122">
            <v>14.5</v>
          </cell>
          <cell r="GC122">
            <v>17</v>
          </cell>
          <cell r="GD122">
            <v>9.3000000000000007</v>
          </cell>
          <cell r="GE122">
            <v>12.6</v>
          </cell>
          <cell r="GF122">
            <v>8.6</v>
          </cell>
          <cell r="GG122">
            <v>9</v>
          </cell>
          <cell r="GH122">
            <v>9.8000000000000007</v>
          </cell>
          <cell r="GI122">
            <v>13</v>
          </cell>
          <cell r="GJ122">
            <v>16.5</v>
          </cell>
          <cell r="GK122">
            <v>16.3</v>
          </cell>
          <cell r="GL122">
            <v>15.4</v>
          </cell>
          <cell r="GM122">
            <v>15.4</v>
          </cell>
          <cell r="GN122">
            <v>17</v>
          </cell>
          <cell r="GO122">
            <v>12.8</v>
          </cell>
          <cell r="GP122">
            <v>7.9</v>
          </cell>
          <cell r="GQ122">
            <v>-1.5</v>
          </cell>
          <cell r="GR122">
            <v>8.8000000000000007</v>
          </cell>
          <cell r="GS122">
            <v>-23.6</v>
          </cell>
          <cell r="GT122">
            <v>-20.2</v>
          </cell>
          <cell r="GU122">
            <v>-17.7</v>
          </cell>
          <cell r="GV122">
            <v>-12.6</v>
          </cell>
          <cell r="GW122">
            <v>-18.600000000000001</v>
          </cell>
          <cell r="GX122">
            <v>14.7</v>
          </cell>
          <cell r="GY122">
            <v>16.899999999999999</v>
          </cell>
          <cell r="GZ122">
            <v>12.6</v>
          </cell>
          <cell r="HA122">
            <v>9.4</v>
          </cell>
          <cell r="HB122">
            <v>13.4</v>
          </cell>
          <cell r="HC122">
            <v>10.4</v>
          </cell>
          <cell r="HD122">
            <v>7.3</v>
          </cell>
          <cell r="HE122">
            <v>6.2</v>
          </cell>
          <cell r="HF122">
            <v>6.9</v>
          </cell>
          <cell r="HG122">
            <v>7.6</v>
          </cell>
          <cell r="HH122">
            <v>4</v>
          </cell>
          <cell r="HI122">
            <v>-2.8</v>
          </cell>
          <cell r="HJ122">
            <v>-4.5999999999999996</v>
          </cell>
          <cell r="HK122">
            <v>-5.7</v>
          </cell>
          <cell r="HL122">
            <v>-2.4</v>
          </cell>
          <cell r="HM122">
            <v>-5.3</v>
          </cell>
          <cell r="HN122">
            <v>-4</v>
          </cell>
          <cell r="HO122">
            <v>0.7</v>
          </cell>
        </row>
        <row r="123">
          <cell r="A123" t="str">
            <v>COGMSTRA</v>
          </cell>
          <cell r="B123" t="str">
            <v>YOY % change in real terms</v>
          </cell>
          <cell r="C123" t="str">
            <v>Imports of services</v>
          </cell>
          <cell r="D123" t="str">
            <v>Travel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15.8</v>
          </cell>
          <cell r="BN123">
            <v>11.2</v>
          </cell>
          <cell r="BO123">
            <v>8</v>
          </cell>
          <cell r="BP123">
            <v>5.5</v>
          </cell>
          <cell r="BQ123">
            <v>9</v>
          </cell>
          <cell r="BR123">
            <v>8.3000000000000007</v>
          </cell>
          <cell r="BS123">
            <v>16.3</v>
          </cell>
          <cell r="BT123">
            <v>14.3</v>
          </cell>
          <cell r="BU123">
            <v>24.8</v>
          </cell>
          <cell r="BV123">
            <v>20.9</v>
          </cell>
          <cell r="BW123">
            <v>19.100000000000001</v>
          </cell>
          <cell r="BX123">
            <v>24.4</v>
          </cell>
          <cell r="BY123">
            <v>26.7</v>
          </cell>
          <cell r="BZ123">
            <v>6.5</v>
          </cell>
          <cell r="CA123">
            <v>23.7</v>
          </cell>
          <cell r="CB123">
            <v>19.600000000000001</v>
          </cell>
          <cell r="CC123">
            <v>15.4</v>
          </cell>
          <cell r="CD123">
            <v>17.2</v>
          </cell>
          <cell r="CE123">
            <v>21.4</v>
          </cell>
          <cell r="CF123">
            <v>10.7</v>
          </cell>
          <cell r="CG123">
            <v>16</v>
          </cell>
          <cell r="CH123">
            <v>8.4</v>
          </cell>
          <cell r="CI123">
            <v>8.1999999999999993</v>
          </cell>
          <cell r="CJ123">
            <v>9.8000000000000007</v>
          </cell>
          <cell r="CK123">
            <v>16.8</v>
          </cell>
          <cell r="CL123">
            <v>10.8</v>
          </cell>
          <cell r="CM123">
            <v>16.600000000000001</v>
          </cell>
          <cell r="CN123">
            <v>19.2</v>
          </cell>
          <cell r="CO123">
            <v>17.5</v>
          </cell>
          <cell r="CP123">
            <v>15.3</v>
          </cell>
          <cell r="CQ123">
            <v>17.100000000000001</v>
          </cell>
          <cell r="CR123">
            <v>26.6</v>
          </cell>
          <cell r="CS123">
            <v>20.7</v>
          </cell>
          <cell r="CT123">
            <v>25.7</v>
          </cell>
          <cell r="CU123">
            <v>14.4</v>
          </cell>
          <cell r="CV123">
            <v>21.8</v>
          </cell>
          <cell r="CW123">
            <v>9.8000000000000007</v>
          </cell>
          <cell r="CX123">
            <v>-4.5</v>
          </cell>
          <cell r="CY123">
            <v>-1.7</v>
          </cell>
          <cell r="CZ123">
            <v>8.1</v>
          </cell>
          <cell r="DA123">
            <v>2.9</v>
          </cell>
          <cell r="DB123">
            <v>0.7</v>
          </cell>
          <cell r="DC123">
            <v>23</v>
          </cell>
          <cell r="DD123">
            <v>23.4</v>
          </cell>
          <cell r="DE123">
            <v>12.1</v>
          </cell>
          <cell r="DF123">
            <v>14.3</v>
          </cell>
          <cell r="DG123">
            <v>21.3</v>
          </cell>
          <cell r="DH123">
            <v>13.2</v>
          </cell>
          <cell r="DI123">
            <v>8.5</v>
          </cell>
          <cell r="DJ123">
            <v>24.1</v>
          </cell>
          <cell r="DK123">
            <v>16.600000000000001</v>
          </cell>
          <cell r="DL123">
            <v>6</v>
          </cell>
          <cell r="DM123">
            <v>3.5</v>
          </cell>
          <cell r="DN123">
            <v>7.1</v>
          </cell>
          <cell r="DO123">
            <v>-1.3</v>
          </cell>
          <cell r="DP123">
            <v>3.8</v>
          </cell>
          <cell r="DQ123">
            <v>9.3000000000000007</v>
          </cell>
          <cell r="DR123">
            <v>16.899999999999999</v>
          </cell>
          <cell r="DS123">
            <v>10.7</v>
          </cell>
          <cell r="DT123">
            <v>5</v>
          </cell>
          <cell r="DU123">
            <v>10.4</v>
          </cell>
          <cell r="DV123">
            <v>9.8000000000000007</v>
          </cell>
          <cell r="DW123">
            <v>3.6</v>
          </cell>
          <cell r="DX123">
            <v>5.3</v>
          </cell>
          <cell r="DY123">
            <v>7.9</v>
          </cell>
          <cell r="DZ123">
            <v>6.6</v>
          </cell>
          <cell r="EA123">
            <v>8.5</v>
          </cell>
          <cell r="EB123">
            <v>8.1999999999999993</v>
          </cell>
          <cell r="EC123">
            <v>6.8</v>
          </cell>
          <cell r="ED123">
            <v>5</v>
          </cell>
          <cell r="EE123">
            <v>7.1</v>
          </cell>
          <cell r="EF123">
            <v>4.5</v>
          </cell>
          <cell r="EG123">
            <v>2.4</v>
          </cell>
          <cell r="EH123">
            <v>3.4</v>
          </cell>
          <cell r="EI123">
            <v>7.9</v>
          </cell>
          <cell r="EJ123">
            <v>4.5</v>
          </cell>
          <cell r="EK123">
            <v>8.6999999999999993</v>
          </cell>
          <cell r="EL123">
            <v>1</v>
          </cell>
          <cell r="EM123">
            <v>11</v>
          </cell>
          <cell r="EN123">
            <v>14.9</v>
          </cell>
          <cell r="EO123">
            <v>9</v>
          </cell>
          <cell r="EP123">
            <v>10</v>
          </cell>
          <cell r="EQ123">
            <v>14.6</v>
          </cell>
          <cell r="ER123">
            <v>4.9000000000000004</v>
          </cell>
          <cell r="ES123">
            <v>2.5</v>
          </cell>
          <cell r="ET123">
            <v>7.7</v>
          </cell>
          <cell r="EU123">
            <v>3.7</v>
          </cell>
          <cell r="EV123">
            <v>1</v>
          </cell>
          <cell r="EW123">
            <v>-1.6</v>
          </cell>
          <cell r="EX123">
            <v>-9.6</v>
          </cell>
          <cell r="EY123">
            <v>-1.5</v>
          </cell>
          <cell r="EZ123">
            <v>-11.7</v>
          </cell>
          <cell r="FA123">
            <v>-3</v>
          </cell>
          <cell r="FB123">
            <v>-1.9</v>
          </cell>
          <cell r="FC123">
            <v>-2.5</v>
          </cell>
          <cell r="FD123">
            <v>-5.0999999999999996</v>
          </cell>
          <cell r="FE123">
            <v>3.4</v>
          </cell>
          <cell r="FF123">
            <v>1.3</v>
          </cell>
          <cell r="FG123">
            <v>-1.1000000000000001</v>
          </cell>
          <cell r="FH123">
            <v>0.1</v>
          </cell>
          <cell r="FI123">
            <v>0.9</v>
          </cell>
          <cell r="FJ123">
            <v>0.1</v>
          </cell>
          <cell r="FK123">
            <v>-4.5999999999999996</v>
          </cell>
          <cell r="FL123">
            <v>0.9</v>
          </cell>
          <cell r="FM123">
            <v>1.1000000000000001</v>
          </cell>
          <cell r="FN123">
            <v>-0.6</v>
          </cell>
          <cell r="FO123">
            <v>-12.5</v>
          </cell>
          <cell r="FP123">
            <v>-26.4</v>
          </cell>
          <cell r="FQ123">
            <v>-1.5</v>
          </cell>
          <cell r="FR123">
            <v>-2.6</v>
          </cell>
          <cell r="FS123">
            <v>-10.5</v>
          </cell>
          <cell r="FT123">
            <v>-2.2999999999999998</v>
          </cell>
          <cell r="FU123">
            <v>44.2</v>
          </cell>
          <cell r="FV123">
            <v>3.8</v>
          </cell>
          <cell r="FW123">
            <v>5.6</v>
          </cell>
          <cell r="FX123">
            <v>10.3</v>
          </cell>
          <cell r="FY123">
            <v>6.3</v>
          </cell>
          <cell r="FZ123">
            <v>-7.4</v>
          </cell>
          <cell r="GA123">
            <v>-0.6</v>
          </cell>
          <cell r="GB123">
            <v>-0.2</v>
          </cell>
          <cell r="GC123">
            <v>-0.6</v>
          </cell>
          <cell r="GD123">
            <v>0.2</v>
          </cell>
          <cell r="GE123">
            <v>9.1</v>
          </cell>
          <cell r="GF123">
            <v>1.1000000000000001</v>
          </cell>
          <cell r="GG123">
            <v>6.6</v>
          </cell>
          <cell r="GH123">
            <v>4.0999999999999996</v>
          </cell>
          <cell r="GI123">
            <v>0.7</v>
          </cell>
          <cell r="GJ123">
            <v>5.8</v>
          </cell>
          <cell r="GK123">
            <v>4.5</v>
          </cell>
          <cell r="GL123">
            <v>5.8</v>
          </cell>
          <cell r="GM123">
            <v>4.2</v>
          </cell>
          <cell r="GN123">
            <v>13.8</v>
          </cell>
          <cell r="GO123">
            <v>-0.9</v>
          </cell>
          <cell r="GP123">
            <v>1</v>
          </cell>
          <cell r="GQ123">
            <v>-3.3</v>
          </cell>
          <cell r="GR123">
            <v>2.4</v>
          </cell>
          <cell r="GS123">
            <v>-7.8</v>
          </cell>
          <cell r="GT123">
            <v>1.9</v>
          </cell>
          <cell r="GU123">
            <v>-2.1</v>
          </cell>
          <cell r="GV123">
            <v>6.4</v>
          </cell>
          <cell r="GW123">
            <v>-0.6</v>
          </cell>
          <cell r="GX123">
            <v>4.0999999999999996</v>
          </cell>
          <cell r="GY123">
            <v>5</v>
          </cell>
          <cell r="GZ123">
            <v>10.199999999999999</v>
          </cell>
          <cell r="HA123">
            <v>5.6</v>
          </cell>
          <cell r="HB123">
            <v>6.3</v>
          </cell>
          <cell r="HC123">
            <v>3.7</v>
          </cell>
          <cell r="HD123">
            <v>4.2</v>
          </cell>
          <cell r="HE123">
            <v>1.8</v>
          </cell>
          <cell r="HF123">
            <v>2.5</v>
          </cell>
          <cell r="HG123">
            <v>3</v>
          </cell>
          <cell r="HH123">
            <v>5.7</v>
          </cell>
          <cell r="HI123">
            <v>4.7</v>
          </cell>
          <cell r="HJ123">
            <v>2.9</v>
          </cell>
          <cell r="HK123">
            <v>2</v>
          </cell>
          <cell r="HL123">
            <v>3.8</v>
          </cell>
          <cell r="HM123">
            <v>6</v>
          </cell>
          <cell r="HN123">
            <v>0</v>
          </cell>
          <cell r="HO123">
            <v>4.5999999999999996</v>
          </cell>
        </row>
        <row r="124">
          <cell r="A124" t="str">
            <v>COGMSTRS</v>
          </cell>
          <cell r="B124" t="str">
            <v>YOY % change in real terms</v>
          </cell>
          <cell r="C124" t="str">
            <v>Imports of services</v>
          </cell>
          <cell r="D124" t="str">
            <v>Trade-related servic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4.8</v>
          </cell>
          <cell r="BN124">
            <v>9</v>
          </cell>
          <cell r="BO124">
            <v>9.3000000000000007</v>
          </cell>
          <cell r="BP124">
            <v>9.1999999999999993</v>
          </cell>
          <cell r="BQ124">
            <v>9.8000000000000007</v>
          </cell>
          <cell r="BR124">
            <v>9.1999999999999993</v>
          </cell>
          <cell r="BS124">
            <v>-13.6</v>
          </cell>
          <cell r="BT124">
            <v>-12.8</v>
          </cell>
          <cell r="BU124">
            <v>-12.2</v>
          </cell>
          <cell r="BV124">
            <v>-12.1</v>
          </cell>
          <cell r="BW124">
            <v>-12.5</v>
          </cell>
          <cell r="BX124">
            <v>20.7</v>
          </cell>
          <cell r="BY124">
            <v>20.5</v>
          </cell>
          <cell r="BZ124">
            <v>19.8</v>
          </cell>
          <cell r="CA124">
            <v>19.2</v>
          </cell>
          <cell r="CB124">
            <v>19.8</v>
          </cell>
          <cell r="CC124">
            <v>22.6</v>
          </cell>
          <cell r="CD124">
            <v>22.5</v>
          </cell>
          <cell r="CE124">
            <v>22.2</v>
          </cell>
          <cell r="CF124">
            <v>23.2</v>
          </cell>
          <cell r="CG124">
            <v>22.5</v>
          </cell>
          <cell r="CH124">
            <v>5.8</v>
          </cell>
          <cell r="CI124">
            <v>6.6</v>
          </cell>
          <cell r="CJ124">
            <v>7</v>
          </cell>
          <cell r="CK124">
            <v>7.4</v>
          </cell>
          <cell r="CL124">
            <v>6.9</v>
          </cell>
          <cell r="CM124">
            <v>15</v>
          </cell>
          <cell r="CN124">
            <v>14.9</v>
          </cell>
          <cell r="CO124">
            <v>14.9</v>
          </cell>
          <cell r="CP124">
            <v>14.9</v>
          </cell>
          <cell r="CQ124">
            <v>15</v>
          </cell>
          <cell r="CR124">
            <v>11.8</v>
          </cell>
          <cell r="CS124">
            <v>11.7</v>
          </cell>
          <cell r="CT124">
            <v>11.8</v>
          </cell>
          <cell r="CU124">
            <v>11.8</v>
          </cell>
          <cell r="CV124">
            <v>11.8</v>
          </cell>
          <cell r="CW124">
            <v>16.2</v>
          </cell>
          <cell r="CX124">
            <v>16.5</v>
          </cell>
          <cell r="CY124">
            <v>16.5</v>
          </cell>
          <cell r="CZ124">
            <v>16.3</v>
          </cell>
          <cell r="DA124">
            <v>16.399999999999999</v>
          </cell>
          <cell r="DB124">
            <v>31.1</v>
          </cell>
          <cell r="DC124">
            <v>31.3</v>
          </cell>
          <cell r="DD124">
            <v>31.3</v>
          </cell>
          <cell r="DE124">
            <v>31.6</v>
          </cell>
          <cell r="DF124">
            <v>31.3</v>
          </cell>
          <cell r="DG124">
            <v>28.1</v>
          </cell>
          <cell r="DH124">
            <v>28.5</v>
          </cell>
          <cell r="DI124">
            <v>28.6</v>
          </cell>
          <cell r="DJ124">
            <v>28.6</v>
          </cell>
          <cell r="DK124">
            <v>28.5</v>
          </cell>
          <cell r="DL124">
            <v>9.1999999999999993</v>
          </cell>
          <cell r="DM124">
            <v>9.6999999999999993</v>
          </cell>
          <cell r="DN124">
            <v>9.9</v>
          </cell>
          <cell r="DO124">
            <v>9.9</v>
          </cell>
          <cell r="DP124">
            <v>9.6999999999999993</v>
          </cell>
          <cell r="DQ124">
            <v>-14.6</v>
          </cell>
          <cell r="DR124">
            <v>-22.3</v>
          </cell>
          <cell r="DS124">
            <v>-18.100000000000001</v>
          </cell>
          <cell r="DT124">
            <v>-23.1</v>
          </cell>
          <cell r="DU124">
            <v>-19.8</v>
          </cell>
          <cell r="DV124">
            <v>-2.6</v>
          </cell>
          <cell r="DW124">
            <v>-6.2</v>
          </cell>
          <cell r="DX124">
            <v>-4</v>
          </cell>
          <cell r="DY124">
            <v>7.8</v>
          </cell>
          <cell r="DZ124">
            <v>-1.1000000000000001</v>
          </cell>
          <cell r="EA124">
            <v>16.2</v>
          </cell>
          <cell r="EB124">
            <v>19.2</v>
          </cell>
          <cell r="EC124">
            <v>8.1999999999999993</v>
          </cell>
          <cell r="ED124">
            <v>7.9</v>
          </cell>
          <cell r="EE124">
            <v>12.4</v>
          </cell>
          <cell r="EF124">
            <v>15.5</v>
          </cell>
          <cell r="EG124">
            <v>15.2</v>
          </cell>
          <cell r="EH124">
            <v>18.8</v>
          </cell>
          <cell r="EI124">
            <v>9.4</v>
          </cell>
          <cell r="EJ124">
            <v>14.6</v>
          </cell>
          <cell r="EK124">
            <v>-10.9</v>
          </cell>
          <cell r="EL124">
            <v>-7.7</v>
          </cell>
          <cell r="EM124">
            <v>-6</v>
          </cell>
          <cell r="EN124">
            <v>-6.2</v>
          </cell>
          <cell r="EO124">
            <v>-7.6</v>
          </cell>
          <cell r="EP124">
            <v>-2.8</v>
          </cell>
          <cell r="EQ124">
            <v>-18.100000000000001</v>
          </cell>
          <cell r="ER124">
            <v>-9.9</v>
          </cell>
          <cell r="ES124">
            <v>-6.3</v>
          </cell>
          <cell r="ET124">
            <v>-9.4</v>
          </cell>
          <cell r="EU124">
            <v>6.6</v>
          </cell>
          <cell r="EV124">
            <v>20.7</v>
          </cell>
          <cell r="EW124">
            <v>39.4</v>
          </cell>
          <cell r="EX124">
            <v>37.6</v>
          </cell>
          <cell r="EY124">
            <v>27</v>
          </cell>
          <cell r="EZ124">
            <v>6.3</v>
          </cell>
          <cell r="FA124">
            <v>5.4</v>
          </cell>
          <cell r="FB124">
            <v>4.7</v>
          </cell>
          <cell r="FC124">
            <v>5.5</v>
          </cell>
          <cell r="FD124">
            <v>5.4</v>
          </cell>
          <cell r="FE124">
            <v>14.7</v>
          </cell>
          <cell r="FF124">
            <v>8.9</v>
          </cell>
          <cell r="FG124">
            <v>6.9</v>
          </cell>
          <cell r="FH124">
            <v>8</v>
          </cell>
          <cell r="FI124">
            <v>9.1999999999999993</v>
          </cell>
          <cell r="FJ124">
            <v>21.7</v>
          </cell>
          <cell r="FK124">
            <v>23.3</v>
          </cell>
          <cell r="FL124">
            <v>32.1</v>
          </cell>
          <cell r="FM124">
            <v>35.4</v>
          </cell>
          <cell r="FN124">
            <v>29</v>
          </cell>
          <cell r="FO124">
            <v>12.6</v>
          </cell>
          <cell r="FP124">
            <v>9</v>
          </cell>
          <cell r="FQ124">
            <v>7.1</v>
          </cell>
          <cell r="FR124">
            <v>10.4</v>
          </cell>
          <cell r="FS124">
            <v>9.6</v>
          </cell>
          <cell r="FT124">
            <v>1.9</v>
          </cell>
          <cell r="FU124">
            <v>4.8</v>
          </cell>
          <cell r="FV124">
            <v>-1.3</v>
          </cell>
          <cell r="FW124">
            <v>-2.6</v>
          </cell>
          <cell r="FX124">
            <v>0.1</v>
          </cell>
          <cell r="FY124">
            <v>8.9</v>
          </cell>
          <cell r="FZ124">
            <v>12.5</v>
          </cell>
          <cell r="GA124">
            <v>9.8000000000000007</v>
          </cell>
          <cell r="GB124">
            <v>9</v>
          </cell>
          <cell r="GC124">
            <v>9.9</v>
          </cell>
          <cell r="GD124">
            <v>13.5</v>
          </cell>
          <cell r="GE124">
            <v>11</v>
          </cell>
          <cell r="GF124">
            <v>11.7</v>
          </cell>
          <cell r="GG124">
            <v>9.1999999999999993</v>
          </cell>
          <cell r="GH124">
            <v>11.2</v>
          </cell>
          <cell r="GI124">
            <v>9.1999999999999993</v>
          </cell>
          <cell r="GJ124">
            <v>12.1</v>
          </cell>
          <cell r="GK124">
            <v>14.7</v>
          </cell>
          <cell r="GL124">
            <v>19.8</v>
          </cell>
          <cell r="GM124">
            <v>14.5</v>
          </cell>
          <cell r="GN124">
            <v>12.2</v>
          </cell>
          <cell r="GO124">
            <v>12.4</v>
          </cell>
          <cell r="GP124">
            <v>8.5</v>
          </cell>
          <cell r="GQ124">
            <v>2.6</v>
          </cell>
          <cell r="GR124">
            <v>8.1999999999999993</v>
          </cell>
          <cell r="GS124">
            <v>-7.7</v>
          </cell>
          <cell r="GT124">
            <v>-4.7</v>
          </cell>
          <cell r="GU124">
            <v>-1.1000000000000001</v>
          </cell>
          <cell r="GV124">
            <v>12.3</v>
          </cell>
          <cell r="GW124">
            <v>0.7</v>
          </cell>
          <cell r="GX124">
            <v>20.399999999999999</v>
          </cell>
          <cell r="GY124">
            <v>17.8</v>
          </cell>
          <cell r="GZ124">
            <v>13.9</v>
          </cell>
          <cell r="HA124">
            <v>8.1</v>
          </cell>
          <cell r="HB124">
            <v>14</v>
          </cell>
          <cell r="HC124">
            <v>6</v>
          </cell>
          <cell r="HD124">
            <v>-0.6</v>
          </cell>
          <cell r="HE124">
            <v>-5.9</v>
          </cell>
          <cell r="HF124">
            <v>-7.3</v>
          </cell>
          <cell r="HG124">
            <v>-2.8</v>
          </cell>
          <cell r="HH124">
            <v>0</v>
          </cell>
          <cell r="HI124">
            <v>-1.3</v>
          </cell>
          <cell r="HJ124">
            <v>-0.8</v>
          </cell>
          <cell r="HK124">
            <v>1.3</v>
          </cell>
          <cell r="HL124">
            <v>-0.1</v>
          </cell>
          <cell r="HM124">
            <v>2.2999999999999998</v>
          </cell>
          <cell r="HN124">
            <v>-1.2</v>
          </cell>
          <cell r="HO124">
            <v>-2.4</v>
          </cell>
        </row>
        <row r="125">
          <cell r="A125" t="str">
            <v>COGMSOS</v>
          </cell>
          <cell r="B125" t="str">
            <v>YOY % change in real terms</v>
          </cell>
          <cell r="C125" t="str">
            <v>Imports of services</v>
          </cell>
          <cell r="D125" t="str">
            <v>Other services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27.8</v>
          </cell>
          <cell r="BN125">
            <v>-22.5</v>
          </cell>
          <cell r="BO125">
            <v>2</v>
          </cell>
          <cell r="BP125">
            <v>7.2</v>
          </cell>
          <cell r="BQ125">
            <v>-6.6</v>
          </cell>
          <cell r="BR125">
            <v>-6.9</v>
          </cell>
          <cell r="BS125">
            <v>8</v>
          </cell>
          <cell r="BT125">
            <v>11.4</v>
          </cell>
          <cell r="BU125">
            <v>15.7</v>
          </cell>
          <cell r="BV125">
            <v>39.700000000000003</v>
          </cell>
          <cell r="BW125">
            <v>17.3</v>
          </cell>
          <cell r="BX125">
            <v>13.7</v>
          </cell>
          <cell r="BY125">
            <v>16.399999999999999</v>
          </cell>
          <cell r="BZ125">
            <v>12.9</v>
          </cell>
          <cell r="CA125">
            <v>8.4</v>
          </cell>
          <cell r="CB125">
            <v>12.8</v>
          </cell>
          <cell r="CC125">
            <v>8</v>
          </cell>
          <cell r="CD125">
            <v>7.8</v>
          </cell>
          <cell r="CE125">
            <v>-0.4</v>
          </cell>
          <cell r="CF125">
            <v>6.1</v>
          </cell>
          <cell r="CG125">
            <v>5.3</v>
          </cell>
          <cell r="CH125">
            <v>8.1</v>
          </cell>
          <cell r="CI125">
            <v>14.7</v>
          </cell>
          <cell r="CJ125">
            <v>22.3</v>
          </cell>
          <cell r="CK125">
            <v>29.3</v>
          </cell>
          <cell r="CL125">
            <v>18.100000000000001</v>
          </cell>
          <cell r="CM125">
            <v>16.3</v>
          </cell>
          <cell r="CN125">
            <v>14.6</v>
          </cell>
          <cell r="CO125">
            <v>13.9</v>
          </cell>
          <cell r="CP125">
            <v>14.4</v>
          </cell>
          <cell r="CQ125">
            <v>14.8</v>
          </cell>
          <cell r="CR125">
            <v>11.1</v>
          </cell>
          <cell r="CS125">
            <v>9.8000000000000007</v>
          </cell>
          <cell r="CT125">
            <v>11.5</v>
          </cell>
          <cell r="CU125">
            <v>9.5</v>
          </cell>
          <cell r="CV125">
            <v>10.5</v>
          </cell>
          <cell r="CW125">
            <v>7.7</v>
          </cell>
          <cell r="CX125">
            <v>10</v>
          </cell>
          <cell r="CY125">
            <v>10.7</v>
          </cell>
          <cell r="CZ125">
            <v>8.5</v>
          </cell>
          <cell r="DA125">
            <v>9.1999999999999993</v>
          </cell>
          <cell r="DB125">
            <v>6.9</v>
          </cell>
          <cell r="DC125">
            <v>8.6</v>
          </cell>
          <cell r="DD125">
            <v>9.6999999999999993</v>
          </cell>
          <cell r="DE125">
            <v>10.7</v>
          </cell>
          <cell r="DF125">
            <v>9</v>
          </cell>
          <cell r="DG125">
            <v>8.1999999999999993</v>
          </cell>
          <cell r="DH125">
            <v>6.3</v>
          </cell>
          <cell r="DI125">
            <v>4.8</v>
          </cell>
          <cell r="DJ125">
            <v>4.5</v>
          </cell>
          <cell r="DK125">
            <v>5.9</v>
          </cell>
          <cell r="DL125">
            <v>16.600000000000001</v>
          </cell>
          <cell r="DM125">
            <v>16.5</v>
          </cell>
          <cell r="DN125">
            <v>17.3</v>
          </cell>
          <cell r="DO125">
            <v>16.5</v>
          </cell>
          <cell r="DP125">
            <v>16.7</v>
          </cell>
          <cell r="DQ125">
            <v>4.2</v>
          </cell>
          <cell r="DR125">
            <v>8.5</v>
          </cell>
          <cell r="DS125">
            <v>6.6</v>
          </cell>
          <cell r="DT125">
            <v>5.2</v>
          </cell>
          <cell r="DU125">
            <v>6.1</v>
          </cell>
          <cell r="DV125">
            <v>16.3</v>
          </cell>
          <cell r="DW125">
            <v>15.4</v>
          </cell>
          <cell r="DX125">
            <v>14.9</v>
          </cell>
          <cell r="DY125">
            <v>18.2</v>
          </cell>
          <cell r="DZ125">
            <v>16.2</v>
          </cell>
          <cell r="EA125">
            <v>-7.8</v>
          </cell>
          <cell r="EB125">
            <v>-11.1</v>
          </cell>
          <cell r="EC125">
            <v>-9</v>
          </cell>
          <cell r="ED125">
            <v>-11.3</v>
          </cell>
          <cell r="EE125">
            <v>-9.8000000000000007</v>
          </cell>
          <cell r="EF125">
            <v>-7.1</v>
          </cell>
          <cell r="EG125">
            <v>-2.8</v>
          </cell>
          <cell r="EH125">
            <v>-0.7</v>
          </cell>
          <cell r="EI125">
            <v>9</v>
          </cell>
          <cell r="EJ125">
            <v>-0.4</v>
          </cell>
          <cell r="EK125">
            <v>4.7</v>
          </cell>
          <cell r="EL125">
            <v>13.2</v>
          </cell>
          <cell r="EM125">
            <v>10.1</v>
          </cell>
          <cell r="EN125">
            <v>-3.2</v>
          </cell>
          <cell r="EO125">
            <v>5.9</v>
          </cell>
          <cell r="EP125">
            <v>8.5</v>
          </cell>
          <cell r="EQ125">
            <v>1.2</v>
          </cell>
          <cell r="ER125">
            <v>4.5999999999999996</v>
          </cell>
          <cell r="ES125">
            <v>10.199999999999999</v>
          </cell>
          <cell r="ET125">
            <v>6</v>
          </cell>
          <cell r="EU125">
            <v>-19.100000000000001</v>
          </cell>
          <cell r="EV125">
            <v>-17.899999999999999</v>
          </cell>
          <cell r="EW125">
            <v>-12</v>
          </cell>
          <cell r="EX125">
            <v>-8.5</v>
          </cell>
          <cell r="EY125">
            <v>-14.2</v>
          </cell>
          <cell r="EZ125">
            <v>10.3</v>
          </cell>
          <cell r="FA125">
            <v>3</v>
          </cell>
          <cell r="FB125">
            <v>1.7</v>
          </cell>
          <cell r="FC125">
            <v>-0.9</v>
          </cell>
          <cell r="FD125">
            <v>3.2</v>
          </cell>
          <cell r="FE125">
            <v>3.2</v>
          </cell>
          <cell r="FF125">
            <v>7.1</v>
          </cell>
          <cell r="FG125">
            <v>2.1</v>
          </cell>
          <cell r="FH125">
            <v>2.2999999999999998</v>
          </cell>
          <cell r="FI125">
            <v>3.6</v>
          </cell>
          <cell r="FJ125">
            <v>18.100000000000001</v>
          </cell>
          <cell r="FK125">
            <v>14.9</v>
          </cell>
          <cell r="FL125">
            <v>13.5</v>
          </cell>
          <cell r="FM125">
            <v>13.8</v>
          </cell>
          <cell r="FN125">
            <v>15</v>
          </cell>
          <cell r="FO125">
            <v>1.3</v>
          </cell>
          <cell r="FP125">
            <v>-1.1000000000000001</v>
          </cell>
          <cell r="FQ125">
            <v>3.4</v>
          </cell>
          <cell r="FR125">
            <v>7.3</v>
          </cell>
          <cell r="FS125">
            <v>2.8</v>
          </cell>
          <cell r="FT125">
            <v>15.1</v>
          </cell>
          <cell r="FU125">
            <v>15.2</v>
          </cell>
          <cell r="FV125">
            <v>14.6</v>
          </cell>
          <cell r="FW125">
            <v>12.8</v>
          </cell>
          <cell r="FX125">
            <v>14.4</v>
          </cell>
          <cell r="FY125">
            <v>9.3000000000000007</v>
          </cell>
          <cell r="FZ125">
            <v>10.199999999999999</v>
          </cell>
          <cell r="GA125">
            <v>11.9</v>
          </cell>
          <cell r="GB125">
            <v>9.1</v>
          </cell>
          <cell r="GC125">
            <v>10.1</v>
          </cell>
          <cell r="GD125">
            <v>9.6999999999999993</v>
          </cell>
          <cell r="GE125">
            <v>14</v>
          </cell>
          <cell r="GF125">
            <v>14.2</v>
          </cell>
          <cell r="GG125">
            <v>14.1</v>
          </cell>
          <cell r="GH125">
            <v>13.1</v>
          </cell>
          <cell r="GI125">
            <v>34.5</v>
          </cell>
          <cell r="GJ125">
            <v>12.5</v>
          </cell>
          <cell r="GK125">
            <v>16.600000000000001</v>
          </cell>
          <cell r="GL125">
            <v>16.2</v>
          </cell>
          <cell r="GM125">
            <v>19.8</v>
          </cell>
          <cell r="GN125">
            <v>10.4</v>
          </cell>
          <cell r="GO125">
            <v>7.2</v>
          </cell>
          <cell r="GP125">
            <v>3.8</v>
          </cell>
          <cell r="GQ125">
            <v>1.4</v>
          </cell>
          <cell r="GR125">
            <v>5.6</v>
          </cell>
          <cell r="GS125">
            <v>-0.6</v>
          </cell>
          <cell r="GT125">
            <v>0.3</v>
          </cell>
          <cell r="GU125">
            <v>10.7</v>
          </cell>
          <cell r="GV125">
            <v>19</v>
          </cell>
          <cell r="GW125">
            <v>7.3</v>
          </cell>
          <cell r="GX125">
            <v>17.100000000000001</v>
          </cell>
          <cell r="GY125">
            <v>18</v>
          </cell>
          <cell r="GZ125">
            <v>11.8</v>
          </cell>
          <cell r="HA125">
            <v>10.1</v>
          </cell>
          <cell r="HB125">
            <v>13.9</v>
          </cell>
          <cell r="HC125">
            <v>5.7</v>
          </cell>
          <cell r="HD125">
            <v>-1.8</v>
          </cell>
          <cell r="HE125">
            <v>-0.3</v>
          </cell>
          <cell r="HF125">
            <v>1.6</v>
          </cell>
          <cell r="HG125">
            <v>1.5</v>
          </cell>
          <cell r="HH125">
            <v>-0.3</v>
          </cell>
          <cell r="HI125">
            <v>1.3</v>
          </cell>
          <cell r="HJ125">
            <v>-3.7</v>
          </cell>
          <cell r="HK125">
            <v>0.6</v>
          </cell>
          <cell r="HL125">
            <v>-0.6</v>
          </cell>
          <cell r="HM125">
            <v>-0.1</v>
          </cell>
          <cell r="HN125">
            <v>2.4</v>
          </cell>
          <cell r="HO125">
            <v>3.2</v>
          </cell>
        </row>
        <row r="126">
          <cell r="A126" t="str">
            <v>COGPGDP</v>
          </cell>
          <cell r="B126" t="str">
            <v>YOY % change in real terms</v>
          </cell>
          <cell r="C126" t="str">
            <v>Per capita GDP (HK$)</v>
          </cell>
          <cell r="I126">
            <v>0</v>
          </cell>
          <cell r="J126">
            <v>9.6</v>
          </cell>
          <cell r="K126">
            <v>11.8</v>
          </cell>
          <cell r="L126">
            <v>6</v>
          </cell>
          <cell r="M126">
            <v>11.7</v>
          </cell>
          <cell r="N126">
            <v>0.9</v>
          </cell>
          <cell r="O126">
            <v>-0.9</v>
          </cell>
          <cell r="P126">
            <v>1.2</v>
          </cell>
          <cell r="Q126">
            <v>9.6</v>
          </cell>
          <cell r="R126">
            <v>6.6</v>
          </cell>
          <cell r="S126">
            <v>5</v>
          </cell>
          <cell r="T126">
            <v>8.5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9.1999999999999993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-0.8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-1.4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14.7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10.1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6.3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5.6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7.2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6.7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1.4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4.4000000000000004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8.9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-0.3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9.6999999999999993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12.3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7.6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1.2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3.5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4.8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5.3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4.4000000000000004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3.7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.4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-0.3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4.2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-6.7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1.5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6.7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-0.2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1.2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3.3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7.9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6.9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6.3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5.6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1.5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-2.7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6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4.0999999999999996</v>
          </cell>
          <cell r="HH126">
            <v>0</v>
          </cell>
          <cell r="HI126">
            <v>0</v>
          </cell>
          <cell r="HJ126">
            <v>0</v>
          </cell>
          <cell r="HK126">
            <v>0</v>
          </cell>
          <cell r="HL126">
            <v>0.3</v>
          </cell>
          <cell r="HM126">
            <v>0</v>
          </cell>
          <cell r="HN126">
            <v>0</v>
          </cell>
          <cell r="HO126">
            <v>0</v>
          </cell>
        </row>
        <row r="127">
          <cell r="A127" t="str">
            <v>COGXGS</v>
          </cell>
          <cell r="B127" t="str">
            <v>YOY % change in real terms</v>
          </cell>
          <cell r="C127" t="str">
            <v>Exports of goods and services</v>
          </cell>
          <cell r="H127">
            <v>0</v>
          </cell>
          <cell r="I127">
            <v>0</v>
          </cell>
          <cell r="J127">
            <v>8.4</v>
          </cell>
          <cell r="K127">
            <v>6.3</v>
          </cell>
          <cell r="L127">
            <v>9.1999999999999993</v>
          </cell>
          <cell r="M127">
            <v>8.9</v>
          </cell>
          <cell r="N127">
            <v>11.6</v>
          </cell>
          <cell r="O127">
            <v>11.2</v>
          </cell>
          <cell r="P127">
            <v>12.3</v>
          </cell>
          <cell r="Q127">
            <v>15.3</v>
          </cell>
          <cell r="R127">
            <v>10.7</v>
          </cell>
          <cell r="S127">
            <v>3.5</v>
          </cell>
          <cell r="T127">
            <v>8.9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9</v>
          </cell>
          <cell r="Z127">
            <v>9.5</v>
          </cell>
          <cell r="AA127">
            <v>7.5</v>
          </cell>
          <cell r="AB127">
            <v>-9.4</v>
          </cell>
          <cell r="AC127">
            <v>-18.399999999999999</v>
          </cell>
          <cell r="AD127">
            <v>-3.4</v>
          </cell>
          <cell r="AE127">
            <v>-12.6</v>
          </cell>
          <cell r="AF127">
            <v>-7.5</v>
          </cell>
          <cell r="AG127">
            <v>6.3</v>
          </cell>
          <cell r="AH127">
            <v>21.4</v>
          </cell>
          <cell r="AI127">
            <v>1.2</v>
          </cell>
          <cell r="AJ127">
            <v>32.1</v>
          </cell>
          <cell r="AK127">
            <v>28.8</v>
          </cell>
          <cell r="AL127">
            <v>21</v>
          </cell>
          <cell r="AM127">
            <v>21.1</v>
          </cell>
          <cell r="AN127">
            <v>25.5</v>
          </cell>
          <cell r="AO127">
            <v>2.5</v>
          </cell>
          <cell r="AP127">
            <v>3.3</v>
          </cell>
          <cell r="AQ127">
            <v>3.9</v>
          </cell>
          <cell r="AR127">
            <v>5.6</v>
          </cell>
          <cell r="AS127">
            <v>4.0999999999999996</v>
          </cell>
          <cell r="AT127">
            <v>4.3</v>
          </cell>
          <cell r="AU127">
            <v>13.2</v>
          </cell>
          <cell r="AV127">
            <v>14.2</v>
          </cell>
          <cell r="AW127">
            <v>17.100000000000001</v>
          </cell>
          <cell r="AX127">
            <v>12.3</v>
          </cell>
          <cell r="AY127">
            <v>19.2</v>
          </cell>
          <cell r="AZ127">
            <v>17</v>
          </cell>
          <cell r="BA127">
            <v>17.8</v>
          </cell>
          <cell r="BB127">
            <v>13.3</v>
          </cell>
          <cell r="BC127">
            <v>16.5</v>
          </cell>
          <cell r="BD127">
            <v>13.8</v>
          </cell>
          <cell r="BE127">
            <v>16.600000000000001</v>
          </cell>
          <cell r="BF127">
            <v>12.8</v>
          </cell>
          <cell r="BG127">
            <v>12</v>
          </cell>
          <cell r="BH127">
            <v>13.5</v>
          </cell>
          <cell r="BI127">
            <v>17.2</v>
          </cell>
          <cell r="BJ127">
            <v>9.6</v>
          </cell>
          <cell r="BK127">
            <v>12.7</v>
          </cell>
          <cell r="BL127">
            <v>14.5</v>
          </cell>
          <cell r="BM127">
            <v>13.4</v>
          </cell>
          <cell r="BN127">
            <v>1.5</v>
          </cell>
          <cell r="BO127">
            <v>-1.6</v>
          </cell>
          <cell r="BP127">
            <v>-2.6</v>
          </cell>
          <cell r="BQ127">
            <v>0.2</v>
          </cell>
          <cell r="BR127">
            <v>-0.6</v>
          </cell>
          <cell r="BS127">
            <v>0.8</v>
          </cell>
          <cell r="BT127">
            <v>10.7</v>
          </cell>
          <cell r="BU127">
            <v>16.399999999999999</v>
          </cell>
          <cell r="BV127">
            <v>19.7</v>
          </cell>
          <cell r="BW127">
            <v>12.3</v>
          </cell>
          <cell r="BX127">
            <v>27.1</v>
          </cell>
          <cell r="BY127">
            <v>22.1</v>
          </cell>
          <cell r="BZ127">
            <v>17.7</v>
          </cell>
          <cell r="CA127">
            <v>10.5</v>
          </cell>
          <cell r="CB127">
            <v>18.899999999999999</v>
          </cell>
          <cell r="CC127">
            <v>12.7</v>
          </cell>
          <cell r="CD127">
            <v>6.6</v>
          </cell>
          <cell r="CE127">
            <v>1.1000000000000001</v>
          </cell>
          <cell r="CF127">
            <v>4</v>
          </cell>
          <cell r="CG127">
            <v>5.9</v>
          </cell>
          <cell r="CH127">
            <v>-1.9</v>
          </cell>
          <cell r="CI127">
            <v>9.1999999999999993</v>
          </cell>
          <cell r="CJ127">
            <v>21.7</v>
          </cell>
          <cell r="CK127">
            <v>27.8</v>
          </cell>
          <cell r="CL127">
            <v>14.6</v>
          </cell>
          <cell r="CM127">
            <v>32.200000000000003</v>
          </cell>
          <cell r="CN127">
            <v>31.5</v>
          </cell>
          <cell r="CO127">
            <v>30.6</v>
          </cell>
          <cell r="CP127">
            <v>24.2</v>
          </cell>
          <cell r="CQ127">
            <v>29.3</v>
          </cell>
          <cell r="CR127">
            <v>22.2</v>
          </cell>
          <cell r="CS127">
            <v>21.2</v>
          </cell>
          <cell r="CT127">
            <v>23.4</v>
          </cell>
          <cell r="CU127">
            <v>24.9</v>
          </cell>
          <cell r="CV127">
            <v>23</v>
          </cell>
          <cell r="CW127">
            <v>17.600000000000001</v>
          </cell>
          <cell r="CX127">
            <v>12.3</v>
          </cell>
          <cell r="CY127">
            <v>7.2</v>
          </cell>
          <cell r="CZ127">
            <v>1</v>
          </cell>
          <cell r="DA127">
            <v>8.8000000000000007</v>
          </cell>
          <cell r="DB127">
            <v>2.1</v>
          </cell>
          <cell r="DC127">
            <v>6.8</v>
          </cell>
          <cell r="DD127">
            <v>7.1</v>
          </cell>
          <cell r="DE127">
            <v>16.899999999999999</v>
          </cell>
          <cell r="DF127">
            <v>8.5</v>
          </cell>
          <cell r="DG127">
            <v>13.1</v>
          </cell>
          <cell r="DH127">
            <v>15.6</v>
          </cell>
          <cell r="DI127">
            <v>16.399999999999999</v>
          </cell>
          <cell r="DJ127">
            <v>14.5</v>
          </cell>
          <cell r="DK127">
            <v>15</v>
          </cell>
          <cell r="DL127">
            <v>19.399999999999999</v>
          </cell>
          <cell r="DM127">
            <v>19.8</v>
          </cell>
          <cell r="DN127">
            <v>17.399999999999999</v>
          </cell>
          <cell r="DO127">
            <v>15.7</v>
          </cell>
          <cell r="DP127">
            <v>17.899999999999999</v>
          </cell>
          <cell r="DQ127">
            <v>17</v>
          </cell>
          <cell r="DR127">
            <v>11</v>
          </cell>
          <cell r="DS127">
            <v>13.9</v>
          </cell>
          <cell r="DT127">
            <v>9.4</v>
          </cell>
          <cell r="DU127">
            <v>12.6</v>
          </cell>
          <cell r="DV127">
            <v>8</v>
          </cell>
          <cell r="DW127">
            <v>9.6999999999999993</v>
          </cell>
          <cell r="DX127">
            <v>9.5</v>
          </cell>
          <cell r="DY127">
            <v>10.4</v>
          </cell>
          <cell r="DZ127">
            <v>9.5</v>
          </cell>
          <cell r="EA127">
            <v>14.1</v>
          </cell>
          <cell r="EB127">
            <v>10.8</v>
          </cell>
          <cell r="EC127">
            <v>10.3</v>
          </cell>
          <cell r="ED127">
            <v>5.7</v>
          </cell>
          <cell r="EE127">
            <v>10</v>
          </cell>
          <cell r="EF127">
            <v>5.6</v>
          </cell>
          <cell r="EG127">
            <v>4.8</v>
          </cell>
          <cell r="EH127">
            <v>5.5</v>
          </cell>
          <cell r="EI127">
            <v>6.2</v>
          </cell>
          <cell r="EJ127">
            <v>5.5</v>
          </cell>
          <cell r="EK127">
            <v>6.7</v>
          </cell>
          <cell r="EL127">
            <v>7.8</v>
          </cell>
          <cell r="EM127">
            <v>5.6</v>
          </cell>
          <cell r="EN127">
            <v>7.2</v>
          </cell>
          <cell r="EO127">
            <v>6.8</v>
          </cell>
          <cell r="EP127">
            <v>-1.2</v>
          </cell>
          <cell r="EQ127">
            <v>-3.7</v>
          </cell>
          <cell r="ER127">
            <v>-7.7</v>
          </cell>
          <cell r="ES127">
            <v>-8</v>
          </cell>
          <cell r="ET127">
            <v>-5.3</v>
          </cell>
          <cell r="EU127">
            <v>-4.5999999999999996</v>
          </cell>
          <cell r="EV127">
            <v>-1.3</v>
          </cell>
          <cell r="EW127">
            <v>8.5</v>
          </cell>
          <cell r="EX127">
            <v>12.5</v>
          </cell>
          <cell r="EY127">
            <v>4</v>
          </cell>
          <cell r="EZ127">
            <v>19.399999999999999</v>
          </cell>
          <cell r="FA127">
            <v>17.100000000000001</v>
          </cell>
          <cell r="FB127">
            <v>16.7</v>
          </cell>
          <cell r="FC127">
            <v>12.6</v>
          </cell>
          <cell r="FD127">
            <v>16.2</v>
          </cell>
          <cell r="FE127">
            <v>4.5</v>
          </cell>
          <cell r="FF127">
            <v>-1</v>
          </cell>
          <cell r="FG127">
            <v>-2.5</v>
          </cell>
          <cell r="FH127">
            <v>-6.3</v>
          </cell>
          <cell r="FI127">
            <v>-1.6</v>
          </cell>
          <cell r="FJ127">
            <v>-2</v>
          </cell>
          <cell r="FK127">
            <v>6</v>
          </cell>
          <cell r="FL127">
            <v>11.3</v>
          </cell>
          <cell r="FM127">
            <v>17.600000000000001</v>
          </cell>
          <cell r="FN127">
            <v>8.5</v>
          </cell>
          <cell r="FO127">
            <v>17.899999999999999</v>
          </cell>
          <cell r="FP127">
            <v>10.1</v>
          </cell>
          <cell r="FQ127">
            <v>9.9</v>
          </cell>
          <cell r="FR127">
            <v>14.1</v>
          </cell>
          <cell r="FS127">
            <v>12.8</v>
          </cell>
          <cell r="FT127">
            <v>15</v>
          </cell>
          <cell r="FU127">
            <v>21.1</v>
          </cell>
          <cell r="FV127">
            <v>14.9</v>
          </cell>
          <cell r="FW127">
            <v>11.5</v>
          </cell>
          <cell r="FX127">
            <v>15.4</v>
          </cell>
          <cell r="FY127">
            <v>9</v>
          </cell>
          <cell r="FZ127">
            <v>10.6</v>
          </cell>
          <cell r="GA127">
            <v>11.9</v>
          </cell>
          <cell r="GB127">
            <v>10.5</v>
          </cell>
          <cell r="GC127">
            <v>10.6</v>
          </cell>
          <cell r="GD127">
            <v>13.2</v>
          </cell>
          <cell r="GE127">
            <v>6.4</v>
          </cell>
          <cell r="GF127">
            <v>8.1999999999999993</v>
          </cell>
          <cell r="GG127">
            <v>10.4</v>
          </cell>
          <cell r="GH127">
            <v>9.4</v>
          </cell>
          <cell r="GI127">
            <v>8.1999999999999993</v>
          </cell>
          <cell r="GJ127">
            <v>10.4</v>
          </cell>
          <cell r="GK127">
            <v>7.9</v>
          </cell>
          <cell r="GL127">
            <v>7.4</v>
          </cell>
          <cell r="GM127">
            <v>8.4</v>
          </cell>
          <cell r="GN127">
            <v>8.5</v>
          </cell>
          <cell r="GO127">
            <v>5</v>
          </cell>
          <cell r="GP127">
            <v>1.9</v>
          </cell>
          <cell r="GQ127">
            <v>-3.9</v>
          </cell>
          <cell r="GR127">
            <v>2.5</v>
          </cell>
          <cell r="GS127">
            <v>-19</v>
          </cell>
          <cell r="GT127">
            <v>-11</v>
          </cell>
          <cell r="GU127">
            <v>-10.199999999999999</v>
          </cell>
          <cell r="GV127">
            <v>-0.1</v>
          </cell>
          <cell r="GW127">
            <v>-9.9</v>
          </cell>
          <cell r="GX127">
            <v>20.7</v>
          </cell>
          <cell r="GY127">
            <v>19.8</v>
          </cell>
          <cell r="GZ127">
            <v>19.7</v>
          </cell>
          <cell r="HA127">
            <v>8.5</v>
          </cell>
          <cell r="HB127">
            <v>16.8</v>
          </cell>
          <cell r="HC127">
            <v>14.3</v>
          </cell>
          <cell r="HD127">
            <v>1.1000000000000001</v>
          </cell>
          <cell r="HE127">
            <v>-0.8</v>
          </cell>
          <cell r="HF127">
            <v>2.8</v>
          </cell>
          <cell r="HG127">
            <v>3.9</v>
          </cell>
          <cell r="HH127">
            <v>-3.2</v>
          </cell>
          <cell r="HI127">
            <v>0.8</v>
          </cell>
          <cell r="HJ127">
            <v>3.6</v>
          </cell>
          <cell r="HK127">
            <v>5.8</v>
          </cell>
          <cell r="HL127">
            <v>1.9</v>
          </cell>
          <cell r="HM127">
            <v>8</v>
          </cell>
          <cell r="HN127">
            <v>6.7</v>
          </cell>
          <cell r="HO127">
            <v>5.9</v>
          </cell>
        </row>
        <row r="128">
          <cell r="A128" t="str">
            <v>COGMGS</v>
          </cell>
          <cell r="B128" t="str">
            <v>YOY % change in real terms</v>
          </cell>
          <cell r="C128" t="str">
            <v>Imports of goods and services</v>
          </cell>
          <cell r="H128">
            <v>0</v>
          </cell>
          <cell r="I128">
            <v>0</v>
          </cell>
          <cell r="J128">
            <v>15.6</v>
          </cell>
          <cell r="K128">
            <v>9.6999999999999993</v>
          </cell>
          <cell r="L128">
            <v>10.5</v>
          </cell>
          <cell r="M128">
            <v>5.0999999999999996</v>
          </cell>
          <cell r="N128">
            <v>13.7</v>
          </cell>
          <cell r="O128">
            <v>2.7</v>
          </cell>
          <cell r="P128">
            <v>15.8</v>
          </cell>
          <cell r="Q128">
            <v>11.4</v>
          </cell>
          <cell r="R128">
            <v>12.2</v>
          </cell>
          <cell r="S128">
            <v>12.8</v>
          </cell>
          <cell r="T128">
            <v>4.9000000000000004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10.3</v>
          </cell>
          <cell r="Z128">
            <v>0</v>
          </cell>
          <cell r="AA128">
            <v>8.1999999999999993</v>
          </cell>
          <cell r="AB128">
            <v>-10</v>
          </cell>
          <cell r="AC128">
            <v>-25.8</v>
          </cell>
          <cell r="AD128">
            <v>-7.6</v>
          </cell>
          <cell r="AE128">
            <v>-8.4</v>
          </cell>
          <cell r="AF128">
            <v>-13.2</v>
          </cell>
          <cell r="AG128">
            <v>9.6999999999999993</v>
          </cell>
          <cell r="AH128">
            <v>34.9</v>
          </cell>
          <cell r="AI128">
            <v>3.8</v>
          </cell>
          <cell r="AJ128">
            <v>34.299999999999997</v>
          </cell>
          <cell r="AK128">
            <v>34.200000000000003</v>
          </cell>
          <cell r="AL128">
            <v>17.2</v>
          </cell>
          <cell r="AM128">
            <v>13.7</v>
          </cell>
          <cell r="AN128">
            <v>23.6</v>
          </cell>
          <cell r="AO128">
            <v>7.9</v>
          </cell>
          <cell r="AP128">
            <v>8.1</v>
          </cell>
          <cell r="AQ128">
            <v>4.5</v>
          </cell>
          <cell r="AR128">
            <v>11.5</v>
          </cell>
          <cell r="AS128">
            <v>8</v>
          </cell>
          <cell r="AT128">
            <v>13.6</v>
          </cell>
          <cell r="AU128">
            <v>15.9</v>
          </cell>
          <cell r="AV128">
            <v>25.3</v>
          </cell>
          <cell r="AW128">
            <v>28.1</v>
          </cell>
          <cell r="AX128">
            <v>20.7</v>
          </cell>
          <cell r="AY128">
            <v>20</v>
          </cell>
          <cell r="AZ128">
            <v>21</v>
          </cell>
          <cell r="BA128">
            <v>19.8</v>
          </cell>
          <cell r="BB128">
            <v>11.2</v>
          </cell>
          <cell r="BC128">
            <v>17.399999999999999</v>
          </cell>
          <cell r="BD128">
            <v>20.8</v>
          </cell>
          <cell r="BE128">
            <v>21</v>
          </cell>
          <cell r="BF128">
            <v>16.3</v>
          </cell>
          <cell r="BG128">
            <v>20</v>
          </cell>
          <cell r="BH128">
            <v>19.3</v>
          </cell>
          <cell r="BI128">
            <v>20.9</v>
          </cell>
          <cell r="BJ128">
            <v>12.5</v>
          </cell>
          <cell r="BK128">
            <v>14</v>
          </cell>
          <cell r="BL128">
            <v>4.9000000000000004</v>
          </cell>
          <cell r="BM128">
            <v>12.7</v>
          </cell>
          <cell r="BN128">
            <v>-4.3</v>
          </cell>
          <cell r="BO128">
            <v>-2.8</v>
          </cell>
          <cell r="BP128">
            <v>0</v>
          </cell>
          <cell r="BQ128">
            <v>0.7</v>
          </cell>
          <cell r="BR128">
            <v>-1.5</v>
          </cell>
          <cell r="BS128">
            <v>0.1</v>
          </cell>
          <cell r="BT128">
            <v>9.1</v>
          </cell>
          <cell r="BU128">
            <v>12</v>
          </cell>
          <cell r="BV128">
            <v>18.5</v>
          </cell>
          <cell r="BW128">
            <v>10.1</v>
          </cell>
          <cell r="BX128">
            <v>21.4</v>
          </cell>
          <cell r="BY128">
            <v>16.600000000000001</v>
          </cell>
          <cell r="BZ128">
            <v>12</v>
          </cell>
          <cell r="CA128">
            <v>9.8000000000000007</v>
          </cell>
          <cell r="CB128">
            <v>14.7</v>
          </cell>
          <cell r="CC128">
            <v>10.5</v>
          </cell>
          <cell r="CD128">
            <v>8.1</v>
          </cell>
          <cell r="CE128">
            <v>2.7</v>
          </cell>
          <cell r="CF128">
            <v>5.6</v>
          </cell>
          <cell r="CG128">
            <v>6.5</v>
          </cell>
          <cell r="CH128">
            <v>1.8</v>
          </cell>
          <cell r="CI128">
            <v>9.6999999999999993</v>
          </cell>
          <cell r="CJ128">
            <v>18.100000000000001</v>
          </cell>
          <cell r="CK128">
            <v>23.4</v>
          </cell>
          <cell r="CL128">
            <v>13.4</v>
          </cell>
          <cell r="CM128">
            <v>32.299999999999997</v>
          </cell>
          <cell r="CN128">
            <v>30.9</v>
          </cell>
          <cell r="CO128">
            <v>30.5</v>
          </cell>
          <cell r="CP128">
            <v>24.3</v>
          </cell>
          <cell r="CQ128">
            <v>29.2</v>
          </cell>
          <cell r="CR128">
            <v>19.8</v>
          </cell>
          <cell r="CS128">
            <v>24.2</v>
          </cell>
          <cell r="CT128">
            <v>28.7</v>
          </cell>
          <cell r="CU128">
            <v>26.9</v>
          </cell>
          <cell r="CV128">
            <v>25.2</v>
          </cell>
          <cell r="CW128">
            <v>23.6</v>
          </cell>
          <cell r="CX128">
            <v>13.7</v>
          </cell>
          <cell r="CY128">
            <v>4.0999999999999996</v>
          </cell>
          <cell r="CZ128">
            <v>-2.9</v>
          </cell>
          <cell r="DA128">
            <v>8.6</v>
          </cell>
          <cell r="DB128">
            <v>0.3</v>
          </cell>
          <cell r="DC128">
            <v>7.7</v>
          </cell>
          <cell r="DD128">
            <v>12.5</v>
          </cell>
          <cell r="DE128">
            <v>24.8</v>
          </cell>
          <cell r="DF128">
            <v>11.5</v>
          </cell>
          <cell r="DG128">
            <v>17.899999999999999</v>
          </cell>
          <cell r="DH128">
            <v>19.399999999999999</v>
          </cell>
          <cell r="DI128">
            <v>19.600000000000001</v>
          </cell>
          <cell r="DJ128">
            <v>15.3</v>
          </cell>
          <cell r="DK128">
            <v>18</v>
          </cell>
          <cell r="DL128">
            <v>20.399999999999999</v>
          </cell>
          <cell r="DM128">
            <v>22.3</v>
          </cell>
          <cell r="DN128">
            <v>19.7</v>
          </cell>
          <cell r="DO128">
            <v>20.9</v>
          </cell>
          <cell r="DP128">
            <v>20.8</v>
          </cell>
          <cell r="DQ128">
            <v>17.5</v>
          </cell>
          <cell r="DR128">
            <v>11.4</v>
          </cell>
          <cell r="DS128">
            <v>14.3</v>
          </cell>
          <cell r="DT128">
            <v>6.4</v>
          </cell>
          <cell r="DU128">
            <v>12.1</v>
          </cell>
          <cell r="DV128">
            <v>8.4</v>
          </cell>
          <cell r="DW128">
            <v>13.6</v>
          </cell>
          <cell r="DX128">
            <v>13.6</v>
          </cell>
          <cell r="DY128">
            <v>16.2</v>
          </cell>
          <cell r="DZ128">
            <v>13.1</v>
          </cell>
          <cell r="EA128">
            <v>19.2</v>
          </cell>
          <cell r="EB128">
            <v>12.6</v>
          </cell>
          <cell r="EC128">
            <v>12</v>
          </cell>
          <cell r="ED128">
            <v>7.2</v>
          </cell>
          <cell r="EE128">
            <v>12.4</v>
          </cell>
          <cell r="EF128">
            <v>5</v>
          </cell>
          <cell r="EG128">
            <v>2.2999999999999998</v>
          </cell>
          <cell r="EH128">
            <v>3.6</v>
          </cell>
          <cell r="EI128">
            <v>6.6</v>
          </cell>
          <cell r="EJ128">
            <v>4.3</v>
          </cell>
          <cell r="EK128">
            <v>9</v>
          </cell>
          <cell r="EL128">
            <v>8.5</v>
          </cell>
          <cell r="EM128">
            <v>9.4</v>
          </cell>
          <cell r="EN128">
            <v>8.8000000000000007</v>
          </cell>
          <cell r="EO128">
            <v>8.9</v>
          </cell>
          <cell r="EP128">
            <v>-1.6</v>
          </cell>
          <cell r="EQ128">
            <v>-2</v>
          </cell>
          <cell r="ER128">
            <v>-10.1</v>
          </cell>
          <cell r="ES128">
            <v>-12.2</v>
          </cell>
          <cell r="ET128">
            <v>-6.7</v>
          </cell>
          <cell r="EU128">
            <v>-9.9</v>
          </cell>
          <cell r="EV128">
            <v>-8.1</v>
          </cell>
          <cell r="EW128">
            <v>5</v>
          </cell>
          <cell r="EX128">
            <v>9.4</v>
          </cell>
          <cell r="EY128">
            <v>-0.9</v>
          </cell>
          <cell r="EZ128">
            <v>18.5</v>
          </cell>
          <cell r="FA128">
            <v>17.100000000000001</v>
          </cell>
          <cell r="FB128">
            <v>17.100000000000001</v>
          </cell>
          <cell r="FC128">
            <v>13.2</v>
          </cell>
          <cell r="FD128">
            <v>16.399999999999999</v>
          </cell>
          <cell r="FE128">
            <v>6.2</v>
          </cell>
          <cell r="FF128">
            <v>-0.3</v>
          </cell>
          <cell r="FG128">
            <v>-2.6</v>
          </cell>
          <cell r="FH128">
            <v>-8.1999999999999993</v>
          </cell>
          <cell r="FI128">
            <v>-1.6</v>
          </cell>
          <cell r="FJ128">
            <v>-3.9</v>
          </cell>
          <cell r="FK128">
            <v>5</v>
          </cell>
          <cell r="FL128">
            <v>10.1</v>
          </cell>
          <cell r="FM128">
            <v>16.899999999999999</v>
          </cell>
          <cell r="FN128">
            <v>7.2</v>
          </cell>
          <cell r="FO128">
            <v>15.9</v>
          </cell>
          <cell r="FP128">
            <v>8.1</v>
          </cell>
          <cell r="FQ128">
            <v>7.4</v>
          </cell>
          <cell r="FR128">
            <v>14.4</v>
          </cell>
          <cell r="FS128">
            <v>11.3</v>
          </cell>
          <cell r="FT128">
            <v>15.4</v>
          </cell>
          <cell r="FU128">
            <v>21.2</v>
          </cell>
          <cell r="FV128">
            <v>13.5</v>
          </cell>
          <cell r="FW128">
            <v>6.7</v>
          </cell>
          <cell r="FX128">
            <v>13.8</v>
          </cell>
          <cell r="FY128">
            <v>4</v>
          </cell>
          <cell r="FZ128">
            <v>6.3</v>
          </cell>
          <cell r="GA128">
            <v>10</v>
          </cell>
          <cell r="GB128">
            <v>11</v>
          </cell>
          <cell r="GC128">
            <v>8</v>
          </cell>
          <cell r="GD128">
            <v>12.5</v>
          </cell>
          <cell r="GE128">
            <v>6.5</v>
          </cell>
          <cell r="GF128">
            <v>7.4</v>
          </cell>
          <cell r="GG128">
            <v>10.5</v>
          </cell>
          <cell r="GH128">
            <v>9.1</v>
          </cell>
          <cell r="GI128">
            <v>7.7</v>
          </cell>
          <cell r="GJ128">
            <v>11.5</v>
          </cell>
          <cell r="GK128">
            <v>8.5</v>
          </cell>
          <cell r="GL128">
            <v>8.9</v>
          </cell>
          <cell r="GM128">
            <v>9.1</v>
          </cell>
          <cell r="GN128">
            <v>9</v>
          </cell>
          <cell r="GO128">
            <v>5</v>
          </cell>
          <cell r="GP128">
            <v>2.2999999999999998</v>
          </cell>
          <cell r="GQ128">
            <v>-5.9</v>
          </cell>
          <cell r="GR128">
            <v>2.2000000000000002</v>
          </cell>
          <cell r="GS128">
            <v>-19.7</v>
          </cell>
          <cell r="GT128">
            <v>-12.1</v>
          </cell>
          <cell r="GU128">
            <v>-7.9</v>
          </cell>
          <cell r="GV128">
            <v>3.3</v>
          </cell>
          <cell r="GW128">
            <v>-9</v>
          </cell>
          <cell r="GX128">
            <v>26.2</v>
          </cell>
          <cell r="GY128">
            <v>22.3</v>
          </cell>
          <cell r="GZ128">
            <v>16.2</v>
          </cell>
          <cell r="HA128">
            <v>7.6</v>
          </cell>
          <cell r="HB128">
            <v>17.399999999999999</v>
          </cell>
          <cell r="HC128">
            <v>11.5</v>
          </cell>
          <cell r="HD128">
            <v>2.2999999999999998</v>
          </cell>
          <cell r="HE128">
            <v>1.6</v>
          </cell>
          <cell r="HF128">
            <v>4</v>
          </cell>
          <cell r="HG128">
            <v>4.5999999999999996</v>
          </cell>
          <cell r="HH128">
            <v>-1.3</v>
          </cell>
          <cell r="HI128">
            <v>1.2</v>
          </cell>
          <cell r="HJ128">
            <v>4.0999999999999996</v>
          </cell>
          <cell r="HK128">
            <v>6.7</v>
          </cell>
          <cell r="HL128">
            <v>2.8</v>
          </cell>
          <cell r="HM128">
            <v>8.6</v>
          </cell>
          <cell r="HN128">
            <v>6.8</v>
          </cell>
          <cell r="HO128">
            <v>6.4</v>
          </cell>
        </row>
        <row r="129">
          <cell r="A129" t="str">
            <v>COGINCOME</v>
          </cell>
          <cell r="B129" t="str">
            <v>YOY % change in real terms</v>
          </cell>
          <cell r="C129" t="str">
            <v>Real gross domestic income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9</v>
          </cell>
          <cell r="CS129">
            <v>8.6</v>
          </cell>
          <cell r="CT129">
            <v>6.5</v>
          </cell>
          <cell r="CU129">
            <v>8.6</v>
          </cell>
          <cell r="CV129">
            <v>8.1</v>
          </cell>
          <cell r="CW129">
            <v>8.5</v>
          </cell>
          <cell r="CX129">
            <v>5.9</v>
          </cell>
          <cell r="CY129">
            <v>2.9</v>
          </cell>
          <cell r="CZ129">
            <v>2.9</v>
          </cell>
          <cell r="DA129">
            <v>4.9000000000000004</v>
          </cell>
          <cell r="DB129">
            <v>2.1</v>
          </cell>
          <cell r="DC129">
            <v>5.7</v>
          </cell>
          <cell r="DD129">
            <v>5.3</v>
          </cell>
          <cell r="DE129">
            <v>3.5</v>
          </cell>
          <cell r="DF129">
            <v>4.2</v>
          </cell>
          <cell r="DG129">
            <v>6.2</v>
          </cell>
          <cell r="DH129">
            <v>6.1</v>
          </cell>
          <cell r="DI129">
            <v>7.4</v>
          </cell>
          <cell r="DJ129">
            <v>9</v>
          </cell>
          <cell r="DK129">
            <v>7.2</v>
          </cell>
          <cell r="DL129">
            <v>8.6999999999999993</v>
          </cell>
          <cell r="DM129">
            <v>8</v>
          </cell>
          <cell r="DN129">
            <v>7.6</v>
          </cell>
          <cell r="DO129">
            <v>7.6</v>
          </cell>
          <cell r="DP129">
            <v>7.9</v>
          </cell>
          <cell r="DQ129">
            <v>8.6</v>
          </cell>
          <cell r="DR129">
            <v>7.7</v>
          </cell>
          <cell r="DS129">
            <v>7.3</v>
          </cell>
          <cell r="DT129">
            <v>6.7</v>
          </cell>
          <cell r="DU129">
            <v>7.5</v>
          </cell>
          <cell r="DV129">
            <v>7</v>
          </cell>
          <cell r="DW129">
            <v>5.7</v>
          </cell>
          <cell r="DX129">
            <v>3.4</v>
          </cell>
          <cell r="DY129">
            <v>2.7</v>
          </cell>
          <cell r="DZ129">
            <v>4.5999999999999996</v>
          </cell>
          <cell r="EA129">
            <v>0.9</v>
          </cell>
          <cell r="EB129">
            <v>-1.2</v>
          </cell>
          <cell r="EC129">
            <v>-1.5</v>
          </cell>
          <cell r="ED129">
            <v>0.8</v>
          </cell>
          <cell r="EE129">
            <v>-0.3</v>
          </cell>
          <cell r="EF129">
            <v>2.2000000000000002</v>
          </cell>
          <cell r="EG129">
            <v>5.7</v>
          </cell>
          <cell r="EH129">
            <v>6.6</v>
          </cell>
          <cell r="EI129">
            <v>7.6</v>
          </cell>
          <cell r="EJ129">
            <v>5.6</v>
          </cell>
          <cell r="EK129">
            <v>7.2</v>
          </cell>
          <cell r="EL129">
            <v>8.5</v>
          </cell>
          <cell r="EM129">
            <v>6.3</v>
          </cell>
          <cell r="EN129">
            <v>1.8</v>
          </cell>
          <cell r="EO129">
            <v>5.8</v>
          </cell>
          <cell r="EP129">
            <v>-1.2</v>
          </cell>
          <cell r="EQ129">
            <v>-3.6</v>
          </cell>
          <cell r="ER129">
            <v>-5.4</v>
          </cell>
          <cell r="ES129">
            <v>-5.0999999999999996</v>
          </cell>
          <cell r="ET129">
            <v>-3.9</v>
          </cell>
          <cell r="EU129">
            <v>-3.3</v>
          </cell>
          <cell r="EV129">
            <v>-0.5</v>
          </cell>
          <cell r="EW129">
            <v>1.6</v>
          </cell>
          <cell r="EX129">
            <v>6.3</v>
          </cell>
          <cell r="EY129">
            <v>1.1000000000000001</v>
          </cell>
          <cell r="EZ129">
            <v>9.4</v>
          </cell>
          <cell r="FA129">
            <v>5.9</v>
          </cell>
          <cell r="FB129">
            <v>6.2</v>
          </cell>
          <cell r="FC129">
            <v>4.3</v>
          </cell>
          <cell r="FD129">
            <v>6.4</v>
          </cell>
          <cell r="FE129">
            <v>2.5</v>
          </cell>
          <cell r="FF129">
            <v>0.9</v>
          </cell>
          <cell r="FG129">
            <v>0.3</v>
          </cell>
          <cell r="FH129">
            <v>0.9</v>
          </cell>
          <cell r="FI129">
            <v>1.1000000000000001</v>
          </cell>
          <cell r="FJ129">
            <v>0.7</v>
          </cell>
          <cell r="FK129">
            <v>3</v>
          </cell>
          <cell r="FL129">
            <v>4.2</v>
          </cell>
          <cell r="FM129">
            <v>4.3</v>
          </cell>
          <cell r="FN129">
            <v>3.1</v>
          </cell>
          <cell r="FO129">
            <v>2.6</v>
          </cell>
          <cell r="FP129">
            <v>-3.1</v>
          </cell>
          <cell r="FQ129">
            <v>1.7</v>
          </cell>
          <cell r="FR129">
            <v>1.2</v>
          </cell>
          <cell r="FS129">
            <v>0.6</v>
          </cell>
          <cell r="FT129">
            <v>4.0999999999999996</v>
          </cell>
          <cell r="FU129">
            <v>7.7</v>
          </cell>
          <cell r="FV129">
            <v>2.2000000000000002</v>
          </cell>
          <cell r="FW129">
            <v>4.4000000000000004</v>
          </cell>
          <cell r="FX129">
            <v>4.5</v>
          </cell>
          <cell r="FY129">
            <v>3.7</v>
          </cell>
          <cell r="FZ129">
            <v>5.3</v>
          </cell>
          <cell r="GA129">
            <v>7.1</v>
          </cell>
          <cell r="GB129">
            <v>7.5</v>
          </cell>
          <cell r="GC129">
            <v>6</v>
          </cell>
          <cell r="GD129">
            <v>7.3</v>
          </cell>
          <cell r="GE129">
            <v>3.9</v>
          </cell>
          <cell r="GF129">
            <v>3.5</v>
          </cell>
          <cell r="GG129">
            <v>4.5</v>
          </cell>
          <cell r="GH129">
            <v>4.8</v>
          </cell>
          <cell r="GI129">
            <v>6.2</v>
          </cell>
          <cell r="GJ129">
            <v>6.8</v>
          </cell>
          <cell r="GK129">
            <v>8.5</v>
          </cell>
          <cell r="GL129">
            <v>7.6</v>
          </cell>
          <cell r="GM129">
            <v>7.3</v>
          </cell>
          <cell r="GN129">
            <v>5</v>
          </cell>
          <cell r="GO129">
            <v>1.9</v>
          </cell>
          <cell r="GP129">
            <v>-0.6</v>
          </cell>
          <cell r="GQ129">
            <v>-2.9</v>
          </cell>
          <cell r="GR129">
            <v>0.7</v>
          </cell>
          <cell r="GS129">
            <v>-5.3</v>
          </cell>
          <cell r="GT129">
            <v>-1.6</v>
          </cell>
          <cell r="GU129">
            <v>-2.6</v>
          </cell>
          <cell r="GV129">
            <v>1.6</v>
          </cell>
          <cell r="GW129">
            <v>-1.9</v>
          </cell>
          <cell r="GX129">
            <v>6.6</v>
          </cell>
          <cell r="GY129">
            <v>2</v>
          </cell>
          <cell r="GZ129">
            <v>6.2</v>
          </cell>
          <cell r="HA129">
            <v>3.5</v>
          </cell>
          <cell r="HB129">
            <v>4.5</v>
          </cell>
          <cell r="HC129">
            <v>4.2</v>
          </cell>
          <cell r="HD129">
            <v>5.8</v>
          </cell>
          <cell r="HE129">
            <v>3.5</v>
          </cell>
          <cell r="HF129">
            <v>3.4</v>
          </cell>
          <cell r="HG129">
            <v>4.2</v>
          </cell>
          <cell r="HH129">
            <v>-0.5</v>
          </cell>
          <cell r="HI129">
            <v>-0.3</v>
          </cell>
          <cell r="HJ129">
            <v>1.2</v>
          </cell>
          <cell r="HK129">
            <v>2.5</v>
          </cell>
          <cell r="HL129">
            <v>0.8</v>
          </cell>
          <cell r="HM129">
            <v>1.8</v>
          </cell>
          <cell r="HN129">
            <v>3.2</v>
          </cell>
          <cell r="HO129">
            <v>5.6</v>
          </cell>
        </row>
        <row r="130">
          <cell r="A130" t="str">
            <v>COGCXDM1</v>
          </cell>
          <cell r="B130" t="str">
            <v>YOY % change in real terms</v>
          </cell>
          <cell r="C130" t="str">
            <v>CXDM by commodity</v>
          </cell>
          <cell r="D130" t="str">
            <v>group 1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-0.6</v>
          </cell>
          <cell r="P130">
            <v>2.6</v>
          </cell>
          <cell r="Q130">
            <v>5.8</v>
          </cell>
          <cell r="R130">
            <v>5.2</v>
          </cell>
          <cell r="S130">
            <v>6.7</v>
          </cell>
          <cell r="T130">
            <v>5.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3.5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4.5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2.4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4.8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5.7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15.1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5.0999999999999996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5.0999999999999996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3.2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4.8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4.7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1.3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2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5</v>
          </cell>
          <cell r="CM130">
            <v>3.8</v>
          </cell>
          <cell r="CN130">
            <v>3.3</v>
          </cell>
          <cell r="CO130">
            <v>3.2</v>
          </cell>
          <cell r="CP130">
            <v>6</v>
          </cell>
          <cell r="CQ130">
            <v>4.0999999999999996</v>
          </cell>
          <cell r="CR130">
            <v>1.6</v>
          </cell>
          <cell r="CS130">
            <v>0.6</v>
          </cell>
          <cell r="CT130">
            <v>1.9</v>
          </cell>
          <cell r="CU130">
            <v>0.1</v>
          </cell>
          <cell r="CV130">
            <v>1</v>
          </cell>
          <cell r="CW130">
            <v>-0.8</v>
          </cell>
          <cell r="CX130">
            <v>0.1</v>
          </cell>
          <cell r="CY130">
            <v>2.7</v>
          </cell>
          <cell r="CZ130">
            <v>-1.4</v>
          </cell>
          <cell r="DA130">
            <v>0.2</v>
          </cell>
          <cell r="DB130">
            <v>4.7</v>
          </cell>
          <cell r="DC130">
            <v>5</v>
          </cell>
          <cell r="DD130">
            <v>7.4</v>
          </cell>
          <cell r="DE130">
            <v>9.1</v>
          </cell>
          <cell r="DF130">
            <v>6.6</v>
          </cell>
          <cell r="DG130">
            <v>-0.6</v>
          </cell>
          <cell r="DH130">
            <v>5.7</v>
          </cell>
          <cell r="DI130">
            <v>-1.2</v>
          </cell>
          <cell r="DJ130">
            <v>-2.6</v>
          </cell>
          <cell r="DK130">
            <v>0.3</v>
          </cell>
          <cell r="DL130">
            <v>-0.9</v>
          </cell>
          <cell r="DM130">
            <v>3.5</v>
          </cell>
          <cell r="DN130">
            <v>-0.7</v>
          </cell>
          <cell r="DO130">
            <v>-1.4</v>
          </cell>
          <cell r="DP130">
            <v>0.2</v>
          </cell>
          <cell r="DQ130">
            <v>1.6</v>
          </cell>
          <cell r="DR130">
            <v>0</v>
          </cell>
          <cell r="DS130">
            <v>5.7</v>
          </cell>
          <cell r="DT130">
            <v>8.9</v>
          </cell>
          <cell r="DU130">
            <v>4</v>
          </cell>
          <cell r="DV130">
            <v>8.1999999999999993</v>
          </cell>
          <cell r="DW130">
            <v>12.2</v>
          </cell>
          <cell r="DX130">
            <v>4.0999999999999996</v>
          </cell>
          <cell r="DY130">
            <v>11.4</v>
          </cell>
          <cell r="DZ130">
            <v>9</v>
          </cell>
          <cell r="EA130">
            <v>3.5</v>
          </cell>
          <cell r="EB130">
            <v>11.8</v>
          </cell>
          <cell r="EC130">
            <v>3.2</v>
          </cell>
          <cell r="ED130">
            <v>3.2</v>
          </cell>
          <cell r="EE130">
            <v>5.6</v>
          </cell>
          <cell r="EF130">
            <v>5.5</v>
          </cell>
          <cell r="EG130">
            <v>3.6</v>
          </cell>
          <cell r="EH130">
            <v>2.6</v>
          </cell>
          <cell r="EI130">
            <v>4.0999999999999996</v>
          </cell>
          <cell r="EJ130">
            <v>3.9</v>
          </cell>
          <cell r="EK130">
            <v>1.2</v>
          </cell>
          <cell r="EL130">
            <v>4.2</v>
          </cell>
          <cell r="EM130">
            <v>3.2</v>
          </cell>
          <cell r="EN130">
            <v>-1.4</v>
          </cell>
          <cell r="EO130">
            <v>1.9</v>
          </cell>
          <cell r="EP130">
            <v>-8.6999999999999993</v>
          </cell>
          <cell r="EQ130">
            <v>-11.9</v>
          </cell>
          <cell r="ER130">
            <v>-9.6</v>
          </cell>
          <cell r="ES130">
            <v>-8.1</v>
          </cell>
          <cell r="ET130">
            <v>-9.6999999999999993</v>
          </cell>
          <cell r="EU130">
            <v>-1</v>
          </cell>
          <cell r="EV130">
            <v>1.3</v>
          </cell>
          <cell r="EW130">
            <v>4.5</v>
          </cell>
          <cell r="EX130">
            <v>5.5</v>
          </cell>
          <cell r="EY130">
            <v>2.7</v>
          </cell>
          <cell r="EZ130">
            <v>5.8</v>
          </cell>
          <cell r="FA130">
            <v>9.1</v>
          </cell>
          <cell r="FB130">
            <v>1</v>
          </cell>
          <cell r="FC130">
            <v>4.7</v>
          </cell>
          <cell r="FD130">
            <v>5.2</v>
          </cell>
          <cell r="FE130">
            <v>3</v>
          </cell>
          <cell r="FF130">
            <v>2.2000000000000002</v>
          </cell>
          <cell r="FG130">
            <v>2.4</v>
          </cell>
          <cell r="FH130">
            <v>1.9</v>
          </cell>
          <cell r="FI130">
            <v>2.4</v>
          </cell>
          <cell r="FJ130">
            <v>5.2</v>
          </cell>
          <cell r="FK130">
            <v>2.8</v>
          </cell>
          <cell r="FL130">
            <v>1.3</v>
          </cell>
          <cell r="FM130">
            <v>1.5</v>
          </cell>
          <cell r="FN130">
            <v>2.6</v>
          </cell>
          <cell r="FO130">
            <v>-1.7</v>
          </cell>
          <cell r="FP130">
            <v>-2.9</v>
          </cell>
          <cell r="FQ130">
            <v>-1.4</v>
          </cell>
          <cell r="FR130">
            <v>0</v>
          </cell>
          <cell r="FS130">
            <v>-1.6</v>
          </cell>
          <cell r="FT130">
            <v>4.4000000000000004</v>
          </cell>
          <cell r="FU130">
            <v>1.4</v>
          </cell>
          <cell r="FV130">
            <v>5.9</v>
          </cell>
          <cell r="FW130">
            <v>6.9</v>
          </cell>
          <cell r="FX130">
            <v>4.5999999999999996</v>
          </cell>
          <cell r="FY130">
            <v>1.4</v>
          </cell>
          <cell r="FZ130">
            <v>3.6</v>
          </cell>
          <cell r="GA130">
            <v>2.9</v>
          </cell>
          <cell r="GB130">
            <v>4.4000000000000004</v>
          </cell>
          <cell r="GC130">
            <v>3.2</v>
          </cell>
          <cell r="GD130">
            <v>5.0999999999999996</v>
          </cell>
          <cell r="GE130">
            <v>4.2</v>
          </cell>
          <cell r="GF130">
            <v>2</v>
          </cell>
          <cell r="GG130">
            <v>3.8</v>
          </cell>
          <cell r="GH130">
            <v>3.8</v>
          </cell>
          <cell r="GI130">
            <v>6.1</v>
          </cell>
          <cell r="GJ130">
            <v>5.4</v>
          </cell>
          <cell r="GK130">
            <v>7.3</v>
          </cell>
          <cell r="GL130">
            <v>-0.2</v>
          </cell>
          <cell r="GM130">
            <v>4.5</v>
          </cell>
          <cell r="GN130">
            <v>8.5</v>
          </cell>
          <cell r="GO130">
            <v>5.9</v>
          </cell>
          <cell r="GP130">
            <v>5.5</v>
          </cell>
          <cell r="GQ130">
            <v>2.7</v>
          </cell>
          <cell r="GR130">
            <v>5.5</v>
          </cell>
          <cell r="GS130">
            <v>2.2999999999999998</v>
          </cell>
          <cell r="GT130">
            <v>3.3</v>
          </cell>
          <cell r="GU130">
            <v>4</v>
          </cell>
          <cell r="GV130">
            <v>5.0999999999999996</v>
          </cell>
          <cell r="GW130">
            <v>3.7</v>
          </cell>
          <cell r="GX130">
            <v>4.2</v>
          </cell>
          <cell r="GY130">
            <v>3.4</v>
          </cell>
          <cell r="GZ130">
            <v>4.9000000000000004</v>
          </cell>
          <cell r="HA130">
            <v>4.8</v>
          </cell>
          <cell r="HB130">
            <v>4.3</v>
          </cell>
          <cell r="HC130">
            <v>8.3000000000000007</v>
          </cell>
          <cell r="HD130">
            <v>3.8</v>
          </cell>
          <cell r="HE130">
            <v>4</v>
          </cell>
          <cell r="HF130">
            <v>3.2</v>
          </cell>
          <cell r="HG130">
            <v>4.7</v>
          </cell>
          <cell r="HH130">
            <v>-1.8</v>
          </cell>
          <cell r="HI130">
            <v>0.2</v>
          </cell>
          <cell r="HJ130">
            <v>1.8</v>
          </cell>
          <cell r="HK130">
            <v>1.3</v>
          </cell>
          <cell r="HL130">
            <v>0.4</v>
          </cell>
          <cell r="HM130">
            <v>2.9</v>
          </cell>
          <cell r="HN130">
            <v>2.5</v>
          </cell>
          <cell r="HO130">
            <v>3.5</v>
          </cell>
        </row>
        <row r="131">
          <cell r="A131" t="str">
            <v>COGCXDM2</v>
          </cell>
          <cell r="B131" t="str">
            <v>YOY % change in real terms</v>
          </cell>
          <cell r="C131" t="str">
            <v>CXDM by commodity</v>
          </cell>
          <cell r="D131" t="str">
            <v>group 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6.1</v>
          </cell>
          <cell r="P131">
            <v>2.5</v>
          </cell>
          <cell r="Q131">
            <v>19.8</v>
          </cell>
          <cell r="R131">
            <v>15.7</v>
          </cell>
          <cell r="S131">
            <v>15.4</v>
          </cell>
          <cell r="T131">
            <v>6.4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8.1999999999999993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-19.7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4.2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8.3000000000000007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11.5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15.2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2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-3.2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14.4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7.6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-12.7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-13.9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2.2000000000000002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10.7</v>
          </cell>
          <cell r="CM131">
            <v>11.7</v>
          </cell>
          <cell r="CN131">
            <v>13.9</v>
          </cell>
          <cell r="CO131">
            <v>17.8</v>
          </cell>
          <cell r="CP131">
            <v>7.4</v>
          </cell>
          <cell r="CQ131">
            <v>12.4</v>
          </cell>
          <cell r="CR131">
            <v>41.3</v>
          </cell>
          <cell r="CS131">
            <v>16.3</v>
          </cell>
          <cell r="CT131">
            <v>-5.2</v>
          </cell>
          <cell r="CU131">
            <v>5.5</v>
          </cell>
          <cell r="CV131">
            <v>14.3</v>
          </cell>
          <cell r="CW131">
            <v>-26.4</v>
          </cell>
          <cell r="CX131">
            <v>-14.2</v>
          </cell>
          <cell r="CY131">
            <v>-12.2</v>
          </cell>
          <cell r="CZ131">
            <v>-14.6</v>
          </cell>
          <cell r="DA131">
            <v>-18</v>
          </cell>
          <cell r="DB131">
            <v>10.5</v>
          </cell>
          <cell r="DC131">
            <v>-25.1</v>
          </cell>
          <cell r="DD131">
            <v>-1.2</v>
          </cell>
          <cell r="DE131">
            <v>-4.0999999999999996</v>
          </cell>
          <cell r="DF131">
            <v>-2.9</v>
          </cell>
          <cell r="DG131">
            <v>4.3</v>
          </cell>
          <cell r="DH131">
            <v>-12.3</v>
          </cell>
          <cell r="DI131">
            <v>8.5</v>
          </cell>
          <cell r="DJ131">
            <v>-5.0999999999999996</v>
          </cell>
          <cell r="DK131">
            <v>0.4</v>
          </cell>
          <cell r="DL131">
            <v>-9.4</v>
          </cell>
          <cell r="DM131">
            <v>-9.9</v>
          </cell>
          <cell r="DN131">
            <v>-0.3</v>
          </cell>
          <cell r="DO131">
            <v>-7.9</v>
          </cell>
          <cell r="DP131">
            <v>-6.7</v>
          </cell>
          <cell r="DQ131">
            <v>-5.7</v>
          </cell>
          <cell r="DR131">
            <v>-42.9</v>
          </cell>
          <cell r="DS131">
            <v>-13.8</v>
          </cell>
          <cell r="DT131">
            <v>16</v>
          </cell>
          <cell r="DU131">
            <v>-7.2</v>
          </cell>
          <cell r="DV131">
            <v>24.2</v>
          </cell>
          <cell r="DW131">
            <v>93.6</v>
          </cell>
          <cell r="DX131">
            <v>3.5</v>
          </cell>
          <cell r="DY131">
            <v>3.9</v>
          </cell>
          <cell r="DZ131">
            <v>17.7</v>
          </cell>
          <cell r="EA131">
            <v>-28.3</v>
          </cell>
          <cell r="EB131">
            <v>-33.4</v>
          </cell>
          <cell r="EC131">
            <v>-8.9</v>
          </cell>
          <cell r="ED131">
            <v>-7.6</v>
          </cell>
          <cell r="EE131">
            <v>-18.8</v>
          </cell>
          <cell r="EF131">
            <v>6.5</v>
          </cell>
          <cell r="EG131">
            <v>66.400000000000006</v>
          </cell>
          <cell r="EH131">
            <v>10.8</v>
          </cell>
          <cell r="EI131">
            <v>4.7</v>
          </cell>
          <cell r="EJ131">
            <v>13.1</v>
          </cell>
          <cell r="EK131">
            <v>8.3000000000000007</v>
          </cell>
          <cell r="EL131">
            <v>68.2</v>
          </cell>
          <cell r="EM131">
            <v>-5.4</v>
          </cell>
          <cell r="EN131">
            <v>-10.8</v>
          </cell>
          <cell r="EO131">
            <v>8.1999999999999993</v>
          </cell>
          <cell r="EP131">
            <v>-43.9</v>
          </cell>
          <cell r="EQ131">
            <v>-26.1</v>
          </cell>
          <cell r="ER131">
            <v>-10</v>
          </cell>
          <cell r="ES131">
            <v>-18.100000000000001</v>
          </cell>
          <cell r="ET131">
            <v>-26.2</v>
          </cell>
          <cell r="EU131">
            <v>17.7</v>
          </cell>
          <cell r="EV131">
            <v>2.6</v>
          </cell>
          <cell r="EW131">
            <v>-9</v>
          </cell>
          <cell r="EX131">
            <v>24.4</v>
          </cell>
          <cell r="EY131">
            <v>8.8000000000000007</v>
          </cell>
          <cell r="EZ131">
            <v>-17.899999999999999</v>
          </cell>
          <cell r="FA131">
            <v>-17.3</v>
          </cell>
          <cell r="FB131">
            <v>-11.1</v>
          </cell>
          <cell r="FC131">
            <v>-28.7</v>
          </cell>
          <cell r="FD131">
            <v>-19.5</v>
          </cell>
          <cell r="FE131">
            <v>16.7</v>
          </cell>
          <cell r="FF131">
            <v>17.600000000000001</v>
          </cell>
          <cell r="FG131">
            <v>-2.6</v>
          </cell>
          <cell r="FH131">
            <v>-1.2</v>
          </cell>
          <cell r="FI131">
            <v>7.1</v>
          </cell>
          <cell r="FJ131">
            <v>17.100000000000001</v>
          </cell>
          <cell r="FK131">
            <v>-8.1999999999999993</v>
          </cell>
          <cell r="FL131">
            <v>-4.9000000000000004</v>
          </cell>
          <cell r="FM131">
            <v>-4</v>
          </cell>
          <cell r="FN131">
            <v>0.4</v>
          </cell>
          <cell r="FO131">
            <v>4.4000000000000004</v>
          </cell>
          <cell r="FP131">
            <v>-20.7</v>
          </cell>
          <cell r="FQ131">
            <v>3.5</v>
          </cell>
          <cell r="FR131">
            <v>33.1</v>
          </cell>
          <cell r="FS131">
            <v>5.3</v>
          </cell>
          <cell r="FT131">
            <v>-2.9</v>
          </cell>
          <cell r="FU131">
            <v>41.1</v>
          </cell>
          <cell r="FV131">
            <v>-15</v>
          </cell>
          <cell r="FW131">
            <v>-12.2</v>
          </cell>
          <cell r="FX131">
            <v>-0.7</v>
          </cell>
          <cell r="FY131">
            <v>7.5</v>
          </cell>
          <cell r="FZ131">
            <v>17.899999999999999</v>
          </cell>
          <cell r="GA131">
            <v>19.2</v>
          </cell>
          <cell r="GB131">
            <v>-9.1</v>
          </cell>
          <cell r="GC131">
            <v>7.8</v>
          </cell>
          <cell r="GD131">
            <v>28.6</v>
          </cell>
          <cell r="GE131">
            <v>24.3</v>
          </cell>
          <cell r="GF131">
            <v>6.9</v>
          </cell>
          <cell r="GG131">
            <v>29.9</v>
          </cell>
          <cell r="GH131">
            <v>23.3</v>
          </cell>
          <cell r="GI131">
            <v>23.4</v>
          </cell>
          <cell r="GJ131">
            <v>18.8</v>
          </cell>
          <cell r="GK131">
            <v>30.8</v>
          </cell>
          <cell r="GL131">
            <v>22</v>
          </cell>
          <cell r="GM131">
            <v>23.1</v>
          </cell>
          <cell r="GN131">
            <v>22.4</v>
          </cell>
          <cell r="GO131">
            <v>14.7</v>
          </cell>
          <cell r="GP131">
            <v>-2.8</v>
          </cell>
          <cell r="GQ131">
            <v>7</v>
          </cell>
          <cell r="GR131">
            <v>12</v>
          </cell>
          <cell r="GS131">
            <v>27.3</v>
          </cell>
          <cell r="GT131">
            <v>1.2</v>
          </cell>
          <cell r="GU131">
            <v>33.799999999999997</v>
          </cell>
          <cell r="GV131">
            <v>28.8</v>
          </cell>
          <cell r="GW131">
            <v>21.7</v>
          </cell>
          <cell r="GX131">
            <v>56.8</v>
          </cell>
          <cell r="GY131">
            <v>31.2</v>
          </cell>
          <cell r="GZ131">
            <v>28.3</v>
          </cell>
          <cell r="HA131">
            <v>22</v>
          </cell>
          <cell r="HB131">
            <v>37.700000000000003</v>
          </cell>
          <cell r="HC131">
            <v>-5</v>
          </cell>
          <cell r="HD131">
            <v>14.5</v>
          </cell>
          <cell r="HE131">
            <v>18.600000000000001</v>
          </cell>
          <cell r="HF131">
            <v>27.6</v>
          </cell>
          <cell r="HG131">
            <v>10</v>
          </cell>
          <cell r="HH131">
            <v>0.5</v>
          </cell>
          <cell r="HI131">
            <v>136.80000000000001</v>
          </cell>
          <cell r="HJ131">
            <v>214.8</v>
          </cell>
          <cell r="HK131">
            <v>1.3</v>
          </cell>
          <cell r="HL131">
            <v>69.5</v>
          </cell>
          <cell r="HM131">
            <v>20.3</v>
          </cell>
          <cell r="HN131">
            <v>29.2</v>
          </cell>
          <cell r="HO131">
            <v>19.100000000000001</v>
          </cell>
        </row>
        <row r="132">
          <cell r="A132" t="str">
            <v>COGCXDM3</v>
          </cell>
          <cell r="B132" t="str">
            <v>YOY % change in real terms</v>
          </cell>
          <cell r="C132" t="str">
            <v>CXDM by commodity</v>
          </cell>
          <cell r="D132" t="str">
            <v>group 3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14.7</v>
          </cell>
          <cell r="P132">
            <v>-2.9</v>
          </cell>
          <cell r="Q132">
            <v>5</v>
          </cell>
          <cell r="R132">
            <v>4.8</v>
          </cell>
          <cell r="S132">
            <v>-1</v>
          </cell>
          <cell r="T132">
            <v>10.8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-3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3.8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-3.2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1.1000000000000001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.4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3.5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10.1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.6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5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7.3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-29.7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-5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1.5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-11.7</v>
          </cell>
          <cell r="CM132">
            <v>-10.5</v>
          </cell>
          <cell r="CN132">
            <v>16</v>
          </cell>
          <cell r="CO132">
            <v>5.3</v>
          </cell>
          <cell r="CP132">
            <v>3.9</v>
          </cell>
          <cell r="CQ132">
            <v>1.5</v>
          </cell>
          <cell r="CR132">
            <v>16.100000000000001</v>
          </cell>
          <cell r="CS132">
            <v>-10.5</v>
          </cell>
          <cell r="CT132">
            <v>17.8</v>
          </cell>
          <cell r="CU132">
            <v>26.2</v>
          </cell>
          <cell r="CV132">
            <v>14.3</v>
          </cell>
          <cell r="CW132">
            <v>36.5</v>
          </cell>
          <cell r="CX132">
            <v>-6.4</v>
          </cell>
          <cell r="CY132">
            <v>11.4</v>
          </cell>
          <cell r="CZ132">
            <v>15.6</v>
          </cell>
          <cell r="DA132">
            <v>17.399999999999999</v>
          </cell>
          <cell r="DB132">
            <v>-25.3</v>
          </cell>
          <cell r="DC132">
            <v>77.599999999999994</v>
          </cell>
          <cell r="DD132">
            <v>-9.5</v>
          </cell>
          <cell r="DE132">
            <v>-18.5</v>
          </cell>
          <cell r="DF132">
            <v>-7.4</v>
          </cell>
          <cell r="DG132">
            <v>7.3</v>
          </cell>
          <cell r="DH132">
            <v>-86.1</v>
          </cell>
          <cell r="DI132">
            <v>-28.2</v>
          </cell>
          <cell r="DJ132">
            <v>-17.2</v>
          </cell>
          <cell r="DK132">
            <v>-28.5</v>
          </cell>
          <cell r="DL132">
            <v>3.5</v>
          </cell>
          <cell r="DM132">
            <v>171.4</v>
          </cell>
          <cell r="DN132">
            <v>4.5999999999999996</v>
          </cell>
          <cell r="DO132">
            <v>-19.899999999999999</v>
          </cell>
          <cell r="DP132">
            <v>4.0999999999999996</v>
          </cell>
          <cell r="DQ132">
            <v>-21.6</v>
          </cell>
          <cell r="DR132">
            <v>-43</v>
          </cell>
          <cell r="DS132">
            <v>-19.8</v>
          </cell>
          <cell r="DT132">
            <v>-9.6999999999999993</v>
          </cell>
          <cell r="DU132">
            <v>-20.8</v>
          </cell>
          <cell r="DV132">
            <v>-28.9</v>
          </cell>
          <cell r="DW132">
            <v>113.6</v>
          </cell>
          <cell r="DX132">
            <v>8.6</v>
          </cell>
          <cell r="DY132">
            <v>17.5</v>
          </cell>
          <cell r="DZ132">
            <v>4.2</v>
          </cell>
          <cell r="EA132">
            <v>16.899999999999999</v>
          </cell>
          <cell r="EB132">
            <v>29.6</v>
          </cell>
          <cell r="EC132">
            <v>4.8</v>
          </cell>
          <cell r="ED132">
            <v>5.2</v>
          </cell>
          <cell r="EE132">
            <v>12.3</v>
          </cell>
          <cell r="EF132">
            <v>47.4</v>
          </cell>
          <cell r="EG132">
            <v>-43.6</v>
          </cell>
          <cell r="EH132">
            <v>-2.7</v>
          </cell>
          <cell r="EI132">
            <v>-7.3</v>
          </cell>
          <cell r="EJ132">
            <v>2.6</v>
          </cell>
          <cell r="EK132">
            <v>1.6</v>
          </cell>
          <cell r="EL132">
            <v>-12.7</v>
          </cell>
          <cell r="EM132">
            <v>-30.3</v>
          </cell>
          <cell r="EN132">
            <v>-34.299999999999997</v>
          </cell>
          <cell r="EO132">
            <v>-16.3</v>
          </cell>
          <cell r="EP132">
            <v>-10</v>
          </cell>
          <cell r="EQ132">
            <v>-18.899999999999999</v>
          </cell>
          <cell r="ER132">
            <v>-48.9</v>
          </cell>
          <cell r="ES132">
            <v>28.2</v>
          </cell>
          <cell r="ET132">
            <v>-11.1</v>
          </cell>
          <cell r="EU132">
            <v>-39.1</v>
          </cell>
          <cell r="EV132">
            <v>29.7</v>
          </cell>
          <cell r="EW132">
            <v>76.5</v>
          </cell>
          <cell r="EX132">
            <v>-22.4</v>
          </cell>
          <cell r="EY132">
            <v>-14.5</v>
          </cell>
          <cell r="EZ132">
            <v>-31</v>
          </cell>
          <cell r="FA132">
            <v>9.5</v>
          </cell>
          <cell r="FB132">
            <v>-11.9</v>
          </cell>
          <cell r="FC132">
            <v>-17.5</v>
          </cell>
          <cell r="FD132">
            <v>-17</v>
          </cell>
          <cell r="FE132">
            <v>12.4</v>
          </cell>
          <cell r="FF132">
            <v>-28.5</v>
          </cell>
          <cell r="FG132">
            <v>-17.5</v>
          </cell>
          <cell r="FH132">
            <v>-19.399999999999999</v>
          </cell>
          <cell r="FI132">
            <v>-11.2</v>
          </cell>
          <cell r="FJ132">
            <v>16.2</v>
          </cell>
          <cell r="FK132">
            <v>-56.9</v>
          </cell>
          <cell r="FL132">
            <v>-3.8</v>
          </cell>
          <cell r="FM132">
            <v>0.6</v>
          </cell>
          <cell r="FN132">
            <v>-3.8</v>
          </cell>
          <cell r="FO132">
            <v>1.3</v>
          </cell>
          <cell r="FP132">
            <v>122.7</v>
          </cell>
          <cell r="FQ132">
            <v>12</v>
          </cell>
          <cell r="FR132">
            <v>19.7</v>
          </cell>
          <cell r="FS132">
            <v>17</v>
          </cell>
          <cell r="FT132">
            <v>11</v>
          </cell>
          <cell r="FU132">
            <v>-12.4</v>
          </cell>
          <cell r="FV132">
            <v>-15.6</v>
          </cell>
          <cell r="FW132">
            <v>-7.6</v>
          </cell>
          <cell r="FX132">
            <v>-2.6</v>
          </cell>
          <cell r="FY132">
            <v>17.399999999999999</v>
          </cell>
          <cell r="FZ132">
            <v>8.1999999999999993</v>
          </cell>
          <cell r="GA132">
            <v>-3</v>
          </cell>
          <cell r="GB132">
            <v>4.0999999999999996</v>
          </cell>
          <cell r="GC132">
            <v>9.3000000000000007</v>
          </cell>
          <cell r="GD132">
            <v>13.4</v>
          </cell>
          <cell r="GE132">
            <v>36.4</v>
          </cell>
          <cell r="GF132">
            <v>41.4</v>
          </cell>
          <cell r="GG132">
            <v>21.4</v>
          </cell>
          <cell r="GH132">
            <v>22.6</v>
          </cell>
          <cell r="GI132">
            <v>28.8</v>
          </cell>
          <cell r="GJ132">
            <v>19.100000000000001</v>
          </cell>
          <cell r="GK132">
            <v>18</v>
          </cell>
          <cell r="GL132">
            <v>15.7</v>
          </cell>
          <cell r="GM132">
            <v>22.5</v>
          </cell>
          <cell r="GN132">
            <v>35.5</v>
          </cell>
          <cell r="GO132">
            <v>25.1</v>
          </cell>
          <cell r="GP132">
            <v>32.4</v>
          </cell>
          <cell r="GQ132">
            <v>14.8</v>
          </cell>
          <cell r="GR132">
            <v>29.2</v>
          </cell>
          <cell r="GS132">
            <v>-9.9</v>
          </cell>
          <cell r="GT132">
            <v>-2.5</v>
          </cell>
          <cell r="GU132">
            <v>-21</v>
          </cell>
          <cell r="GV132">
            <v>-13.6</v>
          </cell>
          <cell r="GW132">
            <v>-11.7</v>
          </cell>
          <cell r="GX132">
            <v>-27.4</v>
          </cell>
          <cell r="GY132">
            <v>5.7</v>
          </cell>
          <cell r="GZ132">
            <v>-0.5</v>
          </cell>
          <cell r="HA132">
            <v>6.8</v>
          </cell>
          <cell r="HB132">
            <v>-11.9</v>
          </cell>
          <cell r="HC132">
            <v>34.9</v>
          </cell>
          <cell r="HD132">
            <v>-23.5</v>
          </cell>
          <cell r="HE132">
            <v>-5.9</v>
          </cell>
          <cell r="HF132">
            <v>-19.3</v>
          </cell>
          <cell r="HG132">
            <v>5.2</v>
          </cell>
          <cell r="HH132">
            <v>-62.7</v>
          </cell>
          <cell r="HI132">
            <v>115.6</v>
          </cell>
          <cell r="HJ132">
            <v>101</v>
          </cell>
          <cell r="HK132">
            <v>-8</v>
          </cell>
          <cell r="HL132">
            <v>-3.6</v>
          </cell>
          <cell r="HM132">
            <v>60.8</v>
          </cell>
          <cell r="HN132">
            <v>45.9</v>
          </cell>
          <cell r="HO132">
            <v>15</v>
          </cell>
        </row>
        <row r="133">
          <cell r="A133" t="str">
            <v>COGCXDM4</v>
          </cell>
          <cell r="B133" t="str">
            <v>YOY % change in real terms</v>
          </cell>
          <cell r="C133" t="str">
            <v>CXDM by commodity</v>
          </cell>
          <cell r="D133" t="str">
            <v>group 4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-0.9</v>
          </cell>
          <cell r="P133">
            <v>31.3</v>
          </cell>
          <cell r="Q133">
            <v>13.2</v>
          </cell>
          <cell r="R133">
            <v>28.6</v>
          </cell>
          <cell r="S133">
            <v>21.4</v>
          </cell>
          <cell r="T133">
            <v>7.9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1.7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-25.3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-5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7.2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42.6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35.5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.7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2.2999999999999998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4.5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5.6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10.8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5.5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4.5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14.6</v>
          </cell>
          <cell r="CM133">
            <v>8.5</v>
          </cell>
          <cell r="CN133">
            <v>26.3</v>
          </cell>
          <cell r="CO133">
            <v>20.399999999999999</v>
          </cell>
          <cell r="CP133">
            <v>9.1</v>
          </cell>
          <cell r="CQ133">
            <v>15.5</v>
          </cell>
          <cell r="CR133">
            <v>16.3</v>
          </cell>
          <cell r="CS133">
            <v>14.7</v>
          </cell>
          <cell r="CT133">
            <v>9.8000000000000007</v>
          </cell>
          <cell r="CU133">
            <v>18.3</v>
          </cell>
          <cell r="CV133">
            <v>14.7</v>
          </cell>
          <cell r="CW133">
            <v>9.5</v>
          </cell>
          <cell r="CX133">
            <v>2</v>
          </cell>
          <cell r="CY133">
            <v>0.7</v>
          </cell>
          <cell r="CZ133">
            <v>2.5</v>
          </cell>
          <cell r="DA133">
            <v>3.5</v>
          </cell>
          <cell r="DB133">
            <v>-1.2</v>
          </cell>
          <cell r="DC133">
            <v>5.8</v>
          </cell>
          <cell r="DD133">
            <v>11.3</v>
          </cell>
          <cell r="DE133">
            <v>9.9</v>
          </cell>
          <cell r="DF133">
            <v>6.6</v>
          </cell>
          <cell r="DG133">
            <v>-2.4</v>
          </cell>
          <cell r="DH133">
            <v>6.1</v>
          </cell>
          <cell r="DI133">
            <v>9</v>
          </cell>
          <cell r="DJ133">
            <v>5.5</v>
          </cell>
          <cell r="DK133">
            <v>4.8</v>
          </cell>
          <cell r="DL133">
            <v>15.2</v>
          </cell>
          <cell r="DM133">
            <v>11.7</v>
          </cell>
          <cell r="DN133">
            <v>17.399999999999999</v>
          </cell>
          <cell r="DO133">
            <v>14.1</v>
          </cell>
          <cell r="DP133">
            <v>14.6</v>
          </cell>
          <cell r="DQ133">
            <v>15.5</v>
          </cell>
          <cell r="DR133">
            <v>23.8</v>
          </cell>
          <cell r="DS133">
            <v>8.5</v>
          </cell>
          <cell r="DT133">
            <v>8.9</v>
          </cell>
          <cell r="DU133">
            <v>13.5</v>
          </cell>
          <cell r="DV133">
            <v>12.2</v>
          </cell>
          <cell r="DW133">
            <v>-2.2999999999999998</v>
          </cell>
          <cell r="DX133">
            <v>0</v>
          </cell>
          <cell r="DY133">
            <v>0.9</v>
          </cell>
          <cell r="DZ133">
            <v>2.2999999999999998</v>
          </cell>
          <cell r="EA133">
            <v>0.7</v>
          </cell>
          <cell r="EB133">
            <v>-3.6</v>
          </cell>
          <cell r="EC133">
            <v>-5.7</v>
          </cell>
          <cell r="ED133">
            <v>-4.5</v>
          </cell>
          <cell r="EE133">
            <v>-3.4</v>
          </cell>
          <cell r="EF133">
            <v>3.2</v>
          </cell>
          <cell r="EG133">
            <v>4.4000000000000004</v>
          </cell>
          <cell r="EH133">
            <v>10.1</v>
          </cell>
          <cell r="EI133">
            <v>15.4</v>
          </cell>
          <cell r="EJ133">
            <v>8.5</v>
          </cell>
          <cell r="EK133">
            <v>-1.7</v>
          </cell>
          <cell r="EL133">
            <v>8.8000000000000007</v>
          </cell>
          <cell r="EM133">
            <v>7.5</v>
          </cell>
          <cell r="EN133">
            <v>-9.6999999999999993</v>
          </cell>
          <cell r="EO133">
            <v>0.7</v>
          </cell>
          <cell r="EP133">
            <v>-15.3</v>
          </cell>
          <cell r="EQ133">
            <v>-18.3</v>
          </cell>
          <cell r="ER133">
            <v>-19.8</v>
          </cell>
          <cell r="ES133">
            <v>-17.2</v>
          </cell>
          <cell r="ET133">
            <v>-17.8</v>
          </cell>
          <cell r="EU133">
            <v>-6.3</v>
          </cell>
          <cell r="EV133">
            <v>-2.4</v>
          </cell>
          <cell r="EW133">
            <v>-1.5</v>
          </cell>
          <cell r="EX133">
            <v>4.8</v>
          </cell>
          <cell r="EY133">
            <v>-1.2</v>
          </cell>
          <cell r="EZ133">
            <v>11.2</v>
          </cell>
          <cell r="FA133">
            <v>4.9000000000000004</v>
          </cell>
          <cell r="FB133">
            <v>3.3</v>
          </cell>
          <cell r="FC133">
            <v>-5.4</v>
          </cell>
          <cell r="FD133">
            <v>3.1</v>
          </cell>
          <cell r="FE133">
            <v>-6.6</v>
          </cell>
          <cell r="FF133">
            <v>4.9000000000000004</v>
          </cell>
          <cell r="FG133">
            <v>-12.8</v>
          </cell>
          <cell r="FH133">
            <v>-6.7</v>
          </cell>
          <cell r="FI133">
            <v>-5.4</v>
          </cell>
          <cell r="FJ133">
            <v>-11.4</v>
          </cell>
          <cell r="FK133">
            <v>-22.1</v>
          </cell>
          <cell r="FL133">
            <v>-12.6</v>
          </cell>
          <cell r="FM133">
            <v>-15</v>
          </cell>
          <cell r="FN133">
            <v>-15.5</v>
          </cell>
          <cell r="FO133">
            <v>-13.1</v>
          </cell>
          <cell r="FP133">
            <v>-25.9</v>
          </cell>
          <cell r="FQ133">
            <v>-3.5</v>
          </cell>
          <cell r="FR133">
            <v>3.2</v>
          </cell>
          <cell r="FS133">
            <v>-9.9</v>
          </cell>
          <cell r="FT133">
            <v>6.7</v>
          </cell>
          <cell r="FU133">
            <v>43.6</v>
          </cell>
          <cell r="FV133">
            <v>12.3</v>
          </cell>
          <cell r="FW133">
            <v>8.8000000000000007</v>
          </cell>
          <cell r="FX133">
            <v>16.5</v>
          </cell>
          <cell r="FY133">
            <v>3</v>
          </cell>
          <cell r="FZ133">
            <v>0.3</v>
          </cell>
          <cell r="GA133">
            <v>1.4</v>
          </cell>
          <cell r="GB133">
            <v>6.3</v>
          </cell>
          <cell r="GC133">
            <v>2.7</v>
          </cell>
          <cell r="GD133">
            <v>7.4</v>
          </cell>
          <cell r="GE133">
            <v>8.4</v>
          </cell>
          <cell r="GF133">
            <v>3.9</v>
          </cell>
          <cell r="GG133">
            <v>0.9</v>
          </cell>
          <cell r="GH133">
            <v>5</v>
          </cell>
          <cell r="GI133">
            <v>5.5</v>
          </cell>
          <cell r="GJ133">
            <v>4.5999999999999996</v>
          </cell>
          <cell r="GK133">
            <v>13.1</v>
          </cell>
          <cell r="GL133">
            <v>16.3</v>
          </cell>
          <cell r="GM133">
            <v>10</v>
          </cell>
          <cell r="GN133">
            <v>8.1999999999999993</v>
          </cell>
          <cell r="GO133">
            <v>9.3000000000000007</v>
          </cell>
          <cell r="GP133">
            <v>4.8</v>
          </cell>
          <cell r="GQ133">
            <v>-3.8</v>
          </cell>
          <cell r="GR133">
            <v>4.2</v>
          </cell>
          <cell r="GS133">
            <v>-11.3</v>
          </cell>
          <cell r="GT133">
            <v>-12</v>
          </cell>
          <cell r="GU133">
            <v>-4.8</v>
          </cell>
          <cell r="GV133">
            <v>14.4</v>
          </cell>
          <cell r="GW133">
            <v>-3.2</v>
          </cell>
          <cell r="GX133">
            <v>23.1</v>
          </cell>
          <cell r="GY133">
            <v>16.8</v>
          </cell>
          <cell r="GZ133">
            <v>17.5</v>
          </cell>
          <cell r="HA133">
            <v>21.8</v>
          </cell>
          <cell r="HB133">
            <v>19.8</v>
          </cell>
          <cell r="HC133">
            <v>31.5</v>
          </cell>
          <cell r="HD133">
            <v>40.9</v>
          </cell>
          <cell r="HE133">
            <v>37.6</v>
          </cell>
          <cell r="HF133">
            <v>24.3</v>
          </cell>
          <cell r="HG133">
            <v>33</v>
          </cell>
          <cell r="HH133">
            <v>34.200000000000003</v>
          </cell>
          <cell r="HI133">
            <v>0.3</v>
          </cell>
          <cell r="HJ133">
            <v>-15.3</v>
          </cell>
          <cell r="HK133">
            <v>3.6</v>
          </cell>
          <cell r="HL133">
            <v>4.3</v>
          </cell>
          <cell r="HM133">
            <v>16.3</v>
          </cell>
          <cell r="HN133">
            <v>28.4</v>
          </cell>
          <cell r="HO133">
            <v>23.1</v>
          </cell>
        </row>
        <row r="134">
          <cell r="A134" t="str">
            <v>COGCXDM5</v>
          </cell>
          <cell r="B134" t="str">
            <v>YOY % change in real terms</v>
          </cell>
          <cell r="C134" t="str">
            <v>CXDM by commodity</v>
          </cell>
          <cell r="D134" t="str">
            <v>group 5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9.9</v>
          </cell>
          <cell r="P134">
            <v>8.6</v>
          </cell>
          <cell r="Q134">
            <v>5.3</v>
          </cell>
          <cell r="R134">
            <v>2.2000000000000002</v>
          </cell>
          <cell r="S134">
            <v>2.2000000000000002</v>
          </cell>
          <cell r="T134">
            <v>3.5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10.7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16.899999999999999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12.2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11.2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7.7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10.199999999999999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8.3000000000000007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10.8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9.5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10.7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8.6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5.0999999999999996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4.7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8.3000000000000007</v>
          </cell>
          <cell r="CM134">
            <v>8.9</v>
          </cell>
          <cell r="CN134">
            <v>9.4</v>
          </cell>
          <cell r="CO134">
            <v>9.6</v>
          </cell>
          <cell r="CP134">
            <v>8.1</v>
          </cell>
          <cell r="CQ134">
            <v>9</v>
          </cell>
          <cell r="CR134">
            <v>13.4</v>
          </cell>
          <cell r="CS134">
            <v>13.3</v>
          </cell>
          <cell r="CT134">
            <v>12.1</v>
          </cell>
          <cell r="CU134">
            <v>13.5</v>
          </cell>
          <cell r="CV134">
            <v>13.1</v>
          </cell>
          <cell r="CW134">
            <v>11</v>
          </cell>
          <cell r="CX134">
            <v>8.8000000000000007</v>
          </cell>
          <cell r="CY134">
            <v>9.3000000000000007</v>
          </cell>
          <cell r="CZ134">
            <v>7.9</v>
          </cell>
          <cell r="DA134">
            <v>9.1999999999999993</v>
          </cell>
          <cell r="DB134">
            <v>4.9000000000000004</v>
          </cell>
          <cell r="DC134">
            <v>7.1</v>
          </cell>
          <cell r="DD134">
            <v>6.8</v>
          </cell>
          <cell r="DE134">
            <v>5.9</v>
          </cell>
          <cell r="DF134">
            <v>6.2</v>
          </cell>
          <cell r="DG134">
            <v>6.2</v>
          </cell>
          <cell r="DH134">
            <v>5.4</v>
          </cell>
          <cell r="DI134">
            <v>5.8</v>
          </cell>
          <cell r="DJ134">
            <v>7.5</v>
          </cell>
          <cell r="DK134">
            <v>6.2</v>
          </cell>
          <cell r="DL134">
            <v>7.6</v>
          </cell>
          <cell r="DM134">
            <v>8.1</v>
          </cell>
          <cell r="DN134">
            <v>8.6</v>
          </cell>
          <cell r="DO134">
            <v>8.9</v>
          </cell>
          <cell r="DP134">
            <v>8.3000000000000007</v>
          </cell>
          <cell r="DQ134">
            <v>9.1999999999999993</v>
          </cell>
          <cell r="DR134">
            <v>9.6</v>
          </cell>
          <cell r="DS134">
            <v>9</v>
          </cell>
          <cell r="DT134">
            <v>8.3000000000000007</v>
          </cell>
          <cell r="DU134">
            <v>9</v>
          </cell>
          <cell r="DV134">
            <v>7.3</v>
          </cell>
          <cell r="DW134">
            <v>6.6</v>
          </cell>
          <cell r="DX134">
            <v>6.7</v>
          </cell>
          <cell r="DY134">
            <v>2.5</v>
          </cell>
          <cell r="DZ134">
            <v>5.7</v>
          </cell>
          <cell r="EA134">
            <v>2.4</v>
          </cell>
          <cell r="EB134">
            <v>2.2000000000000002</v>
          </cell>
          <cell r="EC134">
            <v>2</v>
          </cell>
          <cell r="ED134">
            <v>5.8</v>
          </cell>
          <cell r="EE134">
            <v>3.1</v>
          </cell>
          <cell r="EF134">
            <v>4.9000000000000004</v>
          </cell>
          <cell r="EG134">
            <v>3.8</v>
          </cell>
          <cell r="EH134">
            <v>3.5</v>
          </cell>
          <cell r="EI134">
            <v>3.6</v>
          </cell>
          <cell r="EJ134">
            <v>3.9</v>
          </cell>
          <cell r="EK134">
            <v>3</v>
          </cell>
          <cell r="EL134">
            <v>2.9</v>
          </cell>
          <cell r="EM134">
            <v>2.4</v>
          </cell>
          <cell r="EN134">
            <v>1.5</v>
          </cell>
          <cell r="EO134">
            <v>2.5</v>
          </cell>
          <cell r="EP134">
            <v>1.3</v>
          </cell>
          <cell r="EQ134">
            <v>1.6</v>
          </cell>
          <cell r="ER134">
            <v>1.6</v>
          </cell>
          <cell r="ES134">
            <v>1.5</v>
          </cell>
          <cell r="ET134">
            <v>1.5</v>
          </cell>
          <cell r="EU134">
            <v>1.3</v>
          </cell>
          <cell r="EV134">
            <v>1.1000000000000001</v>
          </cell>
          <cell r="EW134">
            <v>1.1000000000000001</v>
          </cell>
          <cell r="EX134">
            <v>1.7</v>
          </cell>
          <cell r="EY134">
            <v>1.3</v>
          </cell>
          <cell r="EZ134">
            <v>6.3</v>
          </cell>
          <cell r="FA134">
            <v>0.4</v>
          </cell>
          <cell r="FB134">
            <v>1.3</v>
          </cell>
          <cell r="FC134">
            <v>3.9</v>
          </cell>
          <cell r="FD134">
            <v>2.9</v>
          </cell>
          <cell r="FE134">
            <v>4.0999999999999996</v>
          </cell>
          <cell r="FF134">
            <v>4.5999999999999996</v>
          </cell>
          <cell r="FG134">
            <v>4.9000000000000004</v>
          </cell>
          <cell r="FH134">
            <v>5.8</v>
          </cell>
          <cell r="FI134">
            <v>4.9000000000000004</v>
          </cell>
          <cell r="FJ134">
            <v>5.9</v>
          </cell>
          <cell r="FK134">
            <v>6.2</v>
          </cell>
          <cell r="FL134">
            <v>5.9</v>
          </cell>
          <cell r="FM134">
            <v>4.7</v>
          </cell>
          <cell r="FN134">
            <v>5.7</v>
          </cell>
          <cell r="FO134">
            <v>4.3</v>
          </cell>
          <cell r="FP134">
            <v>3.6</v>
          </cell>
          <cell r="FQ134">
            <v>3</v>
          </cell>
          <cell r="FR134">
            <v>3</v>
          </cell>
          <cell r="FS134">
            <v>3.5</v>
          </cell>
          <cell r="FT134">
            <v>3.2</v>
          </cell>
          <cell r="FU134">
            <v>2.6</v>
          </cell>
          <cell r="FV134">
            <v>2.6</v>
          </cell>
          <cell r="FW134">
            <v>4.2</v>
          </cell>
          <cell r="FX134">
            <v>3.1</v>
          </cell>
          <cell r="FY134">
            <v>4.3</v>
          </cell>
          <cell r="FZ134">
            <v>4.5999999999999996</v>
          </cell>
          <cell r="GA134">
            <v>4.5999999999999996</v>
          </cell>
          <cell r="GB134">
            <v>3</v>
          </cell>
          <cell r="GC134">
            <v>4.0999999999999996</v>
          </cell>
          <cell r="GD134">
            <v>2.6</v>
          </cell>
          <cell r="GE134">
            <v>2.2000000000000002</v>
          </cell>
          <cell r="GF134">
            <v>2</v>
          </cell>
          <cell r="GG134">
            <v>1.8</v>
          </cell>
          <cell r="GH134">
            <v>2.1</v>
          </cell>
          <cell r="GI134">
            <v>1.9</v>
          </cell>
          <cell r="GJ134">
            <v>2</v>
          </cell>
          <cell r="GK134">
            <v>2.2000000000000002</v>
          </cell>
          <cell r="GL134">
            <v>2</v>
          </cell>
          <cell r="GM134">
            <v>2</v>
          </cell>
          <cell r="GN134">
            <v>2</v>
          </cell>
          <cell r="GO134">
            <v>2</v>
          </cell>
          <cell r="GP134">
            <v>1.7</v>
          </cell>
          <cell r="GQ134">
            <v>1.9</v>
          </cell>
          <cell r="GR134">
            <v>1.9</v>
          </cell>
          <cell r="GS134">
            <v>1.5</v>
          </cell>
          <cell r="GT134">
            <v>1.2</v>
          </cell>
          <cell r="GU134">
            <v>1.1000000000000001</v>
          </cell>
          <cell r="GV134">
            <v>1.1000000000000001</v>
          </cell>
          <cell r="GW134">
            <v>1.3</v>
          </cell>
          <cell r="GX134">
            <v>1.6</v>
          </cell>
          <cell r="GY134">
            <v>1.7</v>
          </cell>
          <cell r="GZ134">
            <v>1.6</v>
          </cell>
          <cell r="HA134">
            <v>1.5</v>
          </cell>
          <cell r="HB134">
            <v>1.6</v>
          </cell>
          <cell r="HC134">
            <v>1.4</v>
          </cell>
          <cell r="HD134">
            <v>1.4</v>
          </cell>
          <cell r="HE134">
            <v>1.4</v>
          </cell>
          <cell r="HF134">
            <v>1.4</v>
          </cell>
          <cell r="HG134">
            <v>1.4</v>
          </cell>
          <cell r="HH134">
            <v>1.4</v>
          </cell>
          <cell r="HI134">
            <v>1.3</v>
          </cell>
          <cell r="HJ134">
            <v>1.2</v>
          </cell>
          <cell r="HK134">
            <v>1.1000000000000001</v>
          </cell>
          <cell r="HL134">
            <v>1.3</v>
          </cell>
          <cell r="HM134">
            <v>1.1000000000000001</v>
          </cell>
          <cell r="HN134">
            <v>1.1000000000000001</v>
          </cell>
          <cell r="HO134">
            <v>1.1000000000000001</v>
          </cell>
        </row>
        <row r="135">
          <cell r="A135" t="str">
            <v>COGCXDM6</v>
          </cell>
          <cell r="B135" t="str">
            <v>YOY % change in real terms</v>
          </cell>
          <cell r="C135" t="str">
            <v>CXDM by commodity</v>
          </cell>
          <cell r="D135" t="str">
            <v>group 6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8.4</v>
          </cell>
          <cell r="P135">
            <v>5.2</v>
          </cell>
          <cell r="Q135">
            <v>13.7</v>
          </cell>
          <cell r="R135">
            <v>0.4</v>
          </cell>
          <cell r="S135">
            <v>24.6</v>
          </cell>
          <cell r="T135">
            <v>0.6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8.8000000000000007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5.0999999999999996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7.5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1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17.600000000000001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2.8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11.4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9.4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-3.6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-1.5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7.5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15.9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-4.0999999999999996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13.3</v>
          </cell>
          <cell r="CM135">
            <v>8.3000000000000007</v>
          </cell>
          <cell r="CN135">
            <v>1</v>
          </cell>
          <cell r="CO135">
            <v>14.3</v>
          </cell>
          <cell r="CP135">
            <v>16.8</v>
          </cell>
          <cell r="CQ135">
            <v>10.199999999999999</v>
          </cell>
          <cell r="CR135">
            <v>9.4</v>
          </cell>
          <cell r="CS135">
            <v>11.9</v>
          </cell>
          <cell r="CT135">
            <v>6.4</v>
          </cell>
          <cell r="CU135">
            <v>-4.5999999999999996</v>
          </cell>
          <cell r="CV135">
            <v>5.6</v>
          </cell>
          <cell r="CW135">
            <v>16</v>
          </cell>
          <cell r="CX135">
            <v>7.4</v>
          </cell>
          <cell r="CY135">
            <v>15.3</v>
          </cell>
          <cell r="CZ135">
            <v>7.6</v>
          </cell>
          <cell r="DA135">
            <v>11.8</v>
          </cell>
          <cell r="DB135">
            <v>-1.2</v>
          </cell>
          <cell r="DC135">
            <v>-4.0999999999999996</v>
          </cell>
          <cell r="DD135">
            <v>8.1</v>
          </cell>
          <cell r="DE135">
            <v>16.100000000000001</v>
          </cell>
          <cell r="DF135">
            <v>4.8</v>
          </cell>
          <cell r="DG135">
            <v>13.7</v>
          </cell>
          <cell r="DH135">
            <v>19</v>
          </cell>
          <cell r="DI135">
            <v>2.2999999999999998</v>
          </cell>
          <cell r="DJ135">
            <v>-7.1</v>
          </cell>
          <cell r="DK135">
            <v>6.1</v>
          </cell>
          <cell r="DL135">
            <v>-0.7</v>
          </cell>
          <cell r="DM135">
            <v>4.7</v>
          </cell>
          <cell r="DN135">
            <v>8</v>
          </cell>
          <cell r="DO135">
            <v>12.4</v>
          </cell>
          <cell r="DP135">
            <v>6.2</v>
          </cell>
          <cell r="DQ135">
            <v>6.5</v>
          </cell>
          <cell r="DR135">
            <v>3.4</v>
          </cell>
          <cell r="DS135">
            <v>-12.3</v>
          </cell>
          <cell r="DT135">
            <v>14.4</v>
          </cell>
          <cell r="DU135">
            <v>1.2</v>
          </cell>
          <cell r="DV135">
            <v>-9</v>
          </cell>
          <cell r="DW135">
            <v>17.7</v>
          </cell>
          <cell r="DX135">
            <v>16.5</v>
          </cell>
          <cell r="DY135">
            <v>-2.2000000000000002</v>
          </cell>
          <cell r="DZ135">
            <v>6.6</v>
          </cell>
          <cell r="EA135">
            <v>13.7</v>
          </cell>
          <cell r="EB135">
            <v>-1.2</v>
          </cell>
          <cell r="EC135">
            <v>11.9</v>
          </cell>
          <cell r="ED135">
            <v>11.6</v>
          </cell>
          <cell r="EE135">
            <v>8.6</v>
          </cell>
          <cell r="EF135">
            <v>10.5</v>
          </cell>
          <cell r="EG135">
            <v>8.6</v>
          </cell>
          <cell r="EH135">
            <v>9.6999999999999993</v>
          </cell>
          <cell r="EI135">
            <v>4.9000000000000004</v>
          </cell>
          <cell r="EJ135">
            <v>8.4</v>
          </cell>
          <cell r="EK135">
            <v>5</v>
          </cell>
          <cell r="EL135">
            <v>2</v>
          </cell>
          <cell r="EM135">
            <v>7</v>
          </cell>
          <cell r="EN135">
            <v>9.9</v>
          </cell>
          <cell r="EO135">
            <v>6</v>
          </cell>
          <cell r="EP135">
            <v>-1.5</v>
          </cell>
          <cell r="EQ135">
            <v>14</v>
          </cell>
          <cell r="ER135">
            <v>8.1999999999999993</v>
          </cell>
          <cell r="ES135">
            <v>-0.2</v>
          </cell>
          <cell r="ET135">
            <v>5.7</v>
          </cell>
          <cell r="EU135">
            <v>3.5</v>
          </cell>
          <cell r="EV135">
            <v>-2</v>
          </cell>
          <cell r="EW135">
            <v>-3.8</v>
          </cell>
          <cell r="EX135">
            <v>1.6</v>
          </cell>
          <cell r="EY135">
            <v>-0.8</v>
          </cell>
          <cell r="EZ135">
            <v>18.5</v>
          </cell>
          <cell r="FA135">
            <v>-0.5</v>
          </cell>
          <cell r="FB135">
            <v>3</v>
          </cell>
          <cell r="FC135">
            <v>6.2</v>
          </cell>
          <cell r="FD135">
            <v>5.8</v>
          </cell>
          <cell r="FE135">
            <v>4.5</v>
          </cell>
          <cell r="FF135">
            <v>6</v>
          </cell>
          <cell r="FG135">
            <v>3.1</v>
          </cell>
          <cell r="FH135">
            <v>5.7</v>
          </cell>
          <cell r="FI135">
            <v>4.7</v>
          </cell>
          <cell r="FJ135">
            <v>3.6</v>
          </cell>
          <cell r="FK135">
            <v>7.1</v>
          </cell>
          <cell r="FL135">
            <v>1.8</v>
          </cell>
          <cell r="FM135">
            <v>-1.7</v>
          </cell>
          <cell r="FN135">
            <v>2.7</v>
          </cell>
          <cell r="FO135">
            <v>6.6</v>
          </cell>
          <cell r="FP135">
            <v>6.1</v>
          </cell>
          <cell r="FQ135">
            <v>5.3</v>
          </cell>
          <cell r="FR135">
            <v>2.2999999999999998</v>
          </cell>
          <cell r="FS135">
            <v>5.0999999999999996</v>
          </cell>
          <cell r="FT135">
            <v>-4.0999999999999996</v>
          </cell>
          <cell r="FU135">
            <v>-6.7</v>
          </cell>
          <cell r="FV135">
            <v>-3.6</v>
          </cell>
          <cell r="FW135">
            <v>-5.2</v>
          </cell>
          <cell r="FX135">
            <v>-4.8</v>
          </cell>
          <cell r="FY135">
            <v>3.8</v>
          </cell>
          <cell r="FZ135">
            <v>4</v>
          </cell>
          <cell r="GA135">
            <v>-1.9</v>
          </cell>
          <cell r="GB135">
            <v>3.7</v>
          </cell>
          <cell r="GC135">
            <v>2</v>
          </cell>
          <cell r="GD135">
            <v>-4.0999999999999996</v>
          </cell>
          <cell r="GE135">
            <v>2.8</v>
          </cell>
          <cell r="GF135">
            <v>1</v>
          </cell>
          <cell r="GG135">
            <v>-9.4</v>
          </cell>
          <cell r="GH135">
            <v>-1.9</v>
          </cell>
          <cell r="GI135">
            <v>-4.0999999999999996</v>
          </cell>
          <cell r="GJ135">
            <v>-2.9</v>
          </cell>
          <cell r="GK135">
            <v>2.1</v>
          </cell>
          <cell r="GL135">
            <v>-4.0999999999999996</v>
          </cell>
          <cell r="GM135">
            <v>-1.8</v>
          </cell>
          <cell r="GN135">
            <v>10.6</v>
          </cell>
          <cell r="GO135">
            <v>-5.7</v>
          </cell>
          <cell r="GP135">
            <v>-2.1</v>
          </cell>
          <cell r="GQ135">
            <v>9.1</v>
          </cell>
          <cell r="GR135">
            <v>1.8</v>
          </cell>
          <cell r="GS135">
            <v>-5.8</v>
          </cell>
          <cell r="GT135">
            <v>2.4</v>
          </cell>
          <cell r="GU135">
            <v>5.3</v>
          </cell>
          <cell r="GV135">
            <v>0.4</v>
          </cell>
          <cell r="GW135">
            <v>1</v>
          </cell>
          <cell r="GX135">
            <v>2.5</v>
          </cell>
          <cell r="GY135">
            <v>1.1000000000000001</v>
          </cell>
          <cell r="GZ135">
            <v>-1.5</v>
          </cell>
          <cell r="HA135">
            <v>-3.3</v>
          </cell>
          <cell r="HB135">
            <v>-0.4</v>
          </cell>
          <cell r="HC135">
            <v>1.7</v>
          </cell>
          <cell r="HD135">
            <v>2.9</v>
          </cell>
          <cell r="HE135">
            <v>-3.9</v>
          </cell>
          <cell r="HF135">
            <v>0.6</v>
          </cell>
          <cell r="HG135">
            <v>-0.1</v>
          </cell>
          <cell r="HH135">
            <v>1.5</v>
          </cell>
          <cell r="HI135">
            <v>5.6</v>
          </cell>
          <cell r="HJ135">
            <v>1.6</v>
          </cell>
          <cell r="HK135">
            <v>-0.4</v>
          </cell>
          <cell r="HL135">
            <v>2.2000000000000002</v>
          </cell>
          <cell r="HM135">
            <v>-8.1999999999999993</v>
          </cell>
          <cell r="HN135">
            <v>-6.2</v>
          </cell>
          <cell r="HO135">
            <v>-2.7</v>
          </cell>
        </row>
        <row r="136">
          <cell r="A136" t="str">
            <v>COGCXDM7</v>
          </cell>
          <cell r="B136" t="str">
            <v>YOY % change in real terms</v>
          </cell>
          <cell r="C136" t="str">
            <v>CXDM by commodity</v>
          </cell>
          <cell r="D136" t="str">
            <v>group 7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-15.1</v>
          </cell>
          <cell r="P136">
            <v>22.6</v>
          </cell>
          <cell r="Q136">
            <v>6.6</v>
          </cell>
          <cell r="R136">
            <v>19.7</v>
          </cell>
          <cell r="S136">
            <v>6.2</v>
          </cell>
          <cell r="T136">
            <v>6.8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17.3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-2.4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-0.8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32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19.399999999999999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24.4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31.4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16.8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17.5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-0.7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18.2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13.1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2.4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14.6</v>
          </cell>
          <cell r="CM136">
            <v>26.8</v>
          </cell>
          <cell r="CN136">
            <v>37.5</v>
          </cell>
          <cell r="CO136">
            <v>12.2</v>
          </cell>
          <cell r="CP136">
            <v>16</v>
          </cell>
          <cell r="CQ136">
            <v>22.4</v>
          </cell>
          <cell r="CR136">
            <v>16.899999999999999</v>
          </cell>
          <cell r="CS136">
            <v>3.9</v>
          </cell>
          <cell r="CT136">
            <v>16.600000000000001</v>
          </cell>
          <cell r="CU136">
            <v>22.8</v>
          </cell>
          <cell r="CV136">
            <v>14.9</v>
          </cell>
          <cell r="CW136">
            <v>14.3</v>
          </cell>
          <cell r="CX136">
            <v>17.600000000000001</v>
          </cell>
          <cell r="CY136">
            <v>-6.5</v>
          </cell>
          <cell r="CZ136">
            <v>-13.2</v>
          </cell>
          <cell r="DA136">
            <v>2.1</v>
          </cell>
          <cell r="DB136">
            <v>-13.7</v>
          </cell>
          <cell r="DC136">
            <v>-5.4</v>
          </cell>
          <cell r="DD136">
            <v>17.600000000000001</v>
          </cell>
          <cell r="DE136">
            <v>9.3000000000000007</v>
          </cell>
          <cell r="DF136">
            <v>1.4</v>
          </cell>
          <cell r="DG136">
            <v>26.7</v>
          </cell>
          <cell r="DH136">
            <v>26.4</v>
          </cell>
          <cell r="DI136">
            <v>35.9</v>
          </cell>
          <cell r="DJ136">
            <v>32.4</v>
          </cell>
          <cell r="DK136">
            <v>30.6</v>
          </cell>
          <cell r="DL136">
            <v>25.8</v>
          </cell>
          <cell r="DM136">
            <v>15.2</v>
          </cell>
          <cell r="DN136">
            <v>4.4000000000000004</v>
          </cell>
          <cell r="DO136">
            <v>27.9</v>
          </cell>
          <cell r="DP136">
            <v>17.8</v>
          </cell>
          <cell r="DQ136">
            <v>13.8</v>
          </cell>
          <cell r="DR136">
            <v>5.7</v>
          </cell>
          <cell r="DS136">
            <v>6.2</v>
          </cell>
          <cell r="DT136">
            <v>6</v>
          </cell>
          <cell r="DU136">
            <v>7.7</v>
          </cell>
          <cell r="DV136">
            <v>19</v>
          </cell>
          <cell r="DW136">
            <v>7.7</v>
          </cell>
          <cell r="DX136">
            <v>8.1999999999999993</v>
          </cell>
          <cell r="DY136">
            <v>19.3</v>
          </cell>
          <cell r="DZ136">
            <v>13.8</v>
          </cell>
          <cell r="EA136">
            <v>12.4</v>
          </cell>
          <cell r="EB136">
            <v>2.6</v>
          </cell>
          <cell r="EC136">
            <v>7</v>
          </cell>
          <cell r="ED136">
            <v>8.1999999999999993</v>
          </cell>
          <cell r="EE136">
            <v>7.6</v>
          </cell>
          <cell r="EF136">
            <v>1.3</v>
          </cell>
          <cell r="EG136">
            <v>-4.9000000000000004</v>
          </cell>
          <cell r="EH136">
            <v>-4.9000000000000004</v>
          </cell>
          <cell r="EI136">
            <v>0.3</v>
          </cell>
          <cell r="EJ136">
            <v>-1.7</v>
          </cell>
          <cell r="EK136">
            <v>2.4</v>
          </cell>
          <cell r="EL136">
            <v>3.5</v>
          </cell>
          <cell r="EM136">
            <v>3.1</v>
          </cell>
          <cell r="EN136">
            <v>-4.5999999999999996</v>
          </cell>
          <cell r="EO136">
            <v>0.7</v>
          </cell>
          <cell r="EP136">
            <v>-14.5</v>
          </cell>
          <cell r="EQ136">
            <v>-15.5</v>
          </cell>
          <cell r="ER136">
            <v>-15.1</v>
          </cell>
          <cell r="ES136">
            <v>-18.7</v>
          </cell>
          <cell r="ET136">
            <v>-16.100000000000001</v>
          </cell>
          <cell r="EU136">
            <v>-18.399999999999999</v>
          </cell>
          <cell r="EV136">
            <v>5.8</v>
          </cell>
          <cell r="EW136">
            <v>17.600000000000001</v>
          </cell>
          <cell r="EX136">
            <v>9.8000000000000007</v>
          </cell>
          <cell r="EY136">
            <v>3.1</v>
          </cell>
          <cell r="EZ136">
            <v>35.6</v>
          </cell>
          <cell r="FA136">
            <v>20.100000000000001</v>
          </cell>
          <cell r="FB136">
            <v>8.9</v>
          </cell>
          <cell r="FC136">
            <v>17.600000000000001</v>
          </cell>
          <cell r="FD136">
            <v>19.600000000000001</v>
          </cell>
          <cell r="FE136">
            <v>6.7</v>
          </cell>
          <cell r="FF136">
            <v>-3</v>
          </cell>
          <cell r="FG136">
            <v>8.4</v>
          </cell>
          <cell r="FH136">
            <v>-13.6</v>
          </cell>
          <cell r="FI136">
            <v>-1.2</v>
          </cell>
          <cell r="FJ136">
            <v>-4.3</v>
          </cell>
          <cell r="FK136">
            <v>1.4</v>
          </cell>
          <cell r="FL136">
            <v>-10.9</v>
          </cell>
          <cell r="FM136">
            <v>-0.3</v>
          </cell>
          <cell r="FN136">
            <v>-3.8</v>
          </cell>
          <cell r="FO136">
            <v>1.1000000000000001</v>
          </cell>
          <cell r="FP136">
            <v>-4.3</v>
          </cell>
          <cell r="FQ136">
            <v>3.2</v>
          </cell>
          <cell r="FR136">
            <v>9.4</v>
          </cell>
          <cell r="FS136">
            <v>2.6</v>
          </cell>
          <cell r="FT136">
            <v>6.8</v>
          </cell>
          <cell r="FU136">
            <v>1.4</v>
          </cell>
          <cell r="FV136">
            <v>4.5999999999999996</v>
          </cell>
          <cell r="FW136">
            <v>5.7</v>
          </cell>
          <cell r="FX136">
            <v>4.8</v>
          </cell>
          <cell r="FY136">
            <v>4.9000000000000004</v>
          </cell>
          <cell r="FZ136">
            <v>1.7</v>
          </cell>
          <cell r="GA136">
            <v>2.4</v>
          </cell>
          <cell r="GB136">
            <v>6.4</v>
          </cell>
          <cell r="GC136">
            <v>4.0999999999999996</v>
          </cell>
          <cell r="GD136">
            <v>3.9</v>
          </cell>
          <cell r="GE136">
            <v>2</v>
          </cell>
          <cell r="GF136">
            <v>6.3</v>
          </cell>
          <cell r="GG136">
            <v>9</v>
          </cell>
          <cell r="GH136">
            <v>5.6</v>
          </cell>
          <cell r="GI136">
            <v>5.4</v>
          </cell>
          <cell r="GJ136">
            <v>9.5</v>
          </cell>
          <cell r="GK136">
            <v>11.9</v>
          </cell>
          <cell r="GL136">
            <v>15</v>
          </cell>
          <cell r="GM136">
            <v>10.7</v>
          </cell>
          <cell r="GN136">
            <v>11.6</v>
          </cell>
          <cell r="GO136">
            <v>7.4</v>
          </cell>
          <cell r="GP136">
            <v>14</v>
          </cell>
          <cell r="GQ136">
            <v>6.3</v>
          </cell>
          <cell r="GR136">
            <v>9.6999999999999993</v>
          </cell>
          <cell r="GS136">
            <v>-6.8</v>
          </cell>
          <cell r="GT136">
            <v>-7.2</v>
          </cell>
          <cell r="GU136">
            <v>-3.5</v>
          </cell>
          <cell r="GV136">
            <v>-2.9</v>
          </cell>
          <cell r="GW136">
            <v>-4.8</v>
          </cell>
          <cell r="GX136">
            <v>28.8</v>
          </cell>
          <cell r="GY136">
            <v>19</v>
          </cell>
          <cell r="GZ136">
            <v>22.2</v>
          </cell>
          <cell r="HA136">
            <v>27.2</v>
          </cell>
          <cell r="HB136">
            <v>24.8</v>
          </cell>
          <cell r="HC136">
            <v>14</v>
          </cell>
          <cell r="HD136">
            <v>46.4</v>
          </cell>
          <cell r="HE136">
            <v>32</v>
          </cell>
          <cell r="HF136">
            <v>33.5</v>
          </cell>
          <cell r="HG136">
            <v>30.6</v>
          </cell>
          <cell r="HH136">
            <v>21.5</v>
          </cell>
          <cell r="HI136">
            <v>18.3</v>
          </cell>
          <cell r="HJ136">
            <v>2.7</v>
          </cell>
          <cell r="HK136">
            <v>23.9</v>
          </cell>
          <cell r="HL136">
            <v>16.899999999999999</v>
          </cell>
          <cell r="HM136">
            <v>33.9</v>
          </cell>
          <cell r="HN136">
            <v>-9.3000000000000007</v>
          </cell>
          <cell r="HO136">
            <v>-9.4</v>
          </cell>
        </row>
        <row r="137">
          <cell r="A137" t="str">
            <v>COGCXDM8</v>
          </cell>
          <cell r="B137" t="str">
            <v>YOY % change in real terms</v>
          </cell>
          <cell r="C137" t="str">
            <v>CXDM by commodity</v>
          </cell>
          <cell r="D137" t="str">
            <v>group 8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1.8</v>
          </cell>
          <cell r="P137">
            <v>4.4000000000000004</v>
          </cell>
          <cell r="Q137">
            <v>2</v>
          </cell>
          <cell r="R137">
            <v>3.7</v>
          </cell>
          <cell r="S137">
            <v>4.7</v>
          </cell>
          <cell r="T137">
            <v>2.6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7.2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2.5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1.4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4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8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9.6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4.8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7.4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6.3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1.9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.4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2.1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3.1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6</v>
          </cell>
          <cell r="CM137">
            <v>3.9</v>
          </cell>
          <cell r="CN137">
            <v>4.9000000000000004</v>
          </cell>
          <cell r="CO137">
            <v>3.8</v>
          </cell>
          <cell r="CP137">
            <v>4.2</v>
          </cell>
          <cell r="CQ137">
            <v>4.2</v>
          </cell>
          <cell r="CR137">
            <v>6.9</v>
          </cell>
          <cell r="CS137">
            <v>5.7</v>
          </cell>
          <cell r="CT137">
            <v>5.8</v>
          </cell>
          <cell r="CU137">
            <v>5.0999999999999996</v>
          </cell>
          <cell r="CV137">
            <v>5.9</v>
          </cell>
          <cell r="CW137">
            <v>4.2</v>
          </cell>
          <cell r="CX137">
            <v>4</v>
          </cell>
          <cell r="CY137">
            <v>3.2</v>
          </cell>
          <cell r="CZ137">
            <v>3.9</v>
          </cell>
          <cell r="DA137">
            <v>3.8</v>
          </cell>
          <cell r="DB137">
            <v>3.4</v>
          </cell>
          <cell r="DC137">
            <v>3</v>
          </cell>
          <cell r="DD137">
            <v>3.2</v>
          </cell>
          <cell r="DE137">
            <v>2.2999999999999998</v>
          </cell>
          <cell r="DF137">
            <v>3</v>
          </cell>
          <cell r="DG137">
            <v>2.9</v>
          </cell>
          <cell r="DH137">
            <v>3.5</v>
          </cell>
          <cell r="DI137">
            <v>3.5</v>
          </cell>
          <cell r="DJ137">
            <v>4</v>
          </cell>
          <cell r="DK137">
            <v>3.4</v>
          </cell>
          <cell r="DL137">
            <v>5.0999999999999996</v>
          </cell>
          <cell r="DM137">
            <v>4.0999999999999996</v>
          </cell>
          <cell r="DN137">
            <v>4.4000000000000004</v>
          </cell>
          <cell r="DO137">
            <v>4.5999999999999996</v>
          </cell>
          <cell r="DP137">
            <v>4.5</v>
          </cell>
          <cell r="DQ137">
            <v>3.6</v>
          </cell>
          <cell r="DR137">
            <v>9.6999999999999993</v>
          </cell>
          <cell r="DS137">
            <v>3.9</v>
          </cell>
          <cell r="DT137">
            <v>5.3</v>
          </cell>
          <cell r="DU137">
            <v>5.6</v>
          </cell>
          <cell r="DV137">
            <v>1</v>
          </cell>
          <cell r="DW137">
            <v>-2.9</v>
          </cell>
          <cell r="DX137">
            <v>2.1</v>
          </cell>
          <cell r="DY137">
            <v>0.3</v>
          </cell>
          <cell r="DZ137">
            <v>0.1</v>
          </cell>
          <cell r="EA137">
            <v>8.6</v>
          </cell>
          <cell r="EB137">
            <v>5.8</v>
          </cell>
          <cell r="EC137">
            <v>6.4</v>
          </cell>
          <cell r="ED137">
            <v>7.7</v>
          </cell>
          <cell r="EE137">
            <v>7.1</v>
          </cell>
          <cell r="EF137">
            <v>7</v>
          </cell>
          <cell r="EG137">
            <v>10.8</v>
          </cell>
          <cell r="EH137">
            <v>9.4</v>
          </cell>
          <cell r="EI137">
            <v>9.4</v>
          </cell>
          <cell r="EJ137">
            <v>9.1</v>
          </cell>
          <cell r="EK137">
            <v>7.5</v>
          </cell>
          <cell r="EL137">
            <v>5.2</v>
          </cell>
          <cell r="EM137">
            <v>6.9</v>
          </cell>
          <cell r="EN137">
            <v>6.9</v>
          </cell>
          <cell r="EO137">
            <v>6.6</v>
          </cell>
          <cell r="EP137">
            <v>20.7</v>
          </cell>
          <cell r="EQ137">
            <v>7.2</v>
          </cell>
          <cell r="ER137">
            <v>-0.7</v>
          </cell>
          <cell r="ES137">
            <v>-3.3</v>
          </cell>
          <cell r="ET137">
            <v>5.9</v>
          </cell>
          <cell r="EU137">
            <v>-12</v>
          </cell>
          <cell r="EV137">
            <v>0</v>
          </cell>
          <cell r="EW137">
            <v>1.5</v>
          </cell>
          <cell r="EX137">
            <v>6.7</v>
          </cell>
          <cell r="EY137">
            <v>-1.5</v>
          </cell>
          <cell r="EZ137">
            <v>6.9</v>
          </cell>
          <cell r="FA137">
            <v>6.4</v>
          </cell>
          <cell r="FB137">
            <v>3.6</v>
          </cell>
          <cell r="FC137">
            <v>1.6</v>
          </cell>
          <cell r="FD137">
            <v>4.5999999999999996</v>
          </cell>
          <cell r="FE137">
            <v>-0.6</v>
          </cell>
          <cell r="FF137">
            <v>-1.7</v>
          </cell>
          <cell r="FG137">
            <v>8.8000000000000007</v>
          </cell>
          <cell r="FH137">
            <v>7.9</v>
          </cell>
          <cell r="FI137">
            <v>3.4</v>
          </cell>
          <cell r="FJ137">
            <v>15.3</v>
          </cell>
          <cell r="FK137">
            <v>11.6</v>
          </cell>
          <cell r="FL137">
            <v>6.9</v>
          </cell>
          <cell r="FM137">
            <v>9</v>
          </cell>
          <cell r="FN137">
            <v>10.7</v>
          </cell>
          <cell r="FO137">
            <v>-1.9</v>
          </cell>
          <cell r="FP137">
            <v>-9.8000000000000007</v>
          </cell>
          <cell r="FQ137">
            <v>-5.3</v>
          </cell>
          <cell r="FR137">
            <v>-4.7</v>
          </cell>
          <cell r="FS137">
            <v>-5.4</v>
          </cell>
          <cell r="FT137">
            <v>2.9</v>
          </cell>
          <cell r="FU137">
            <v>13.5</v>
          </cell>
          <cell r="FV137">
            <v>10.8</v>
          </cell>
          <cell r="FW137">
            <v>12.1</v>
          </cell>
          <cell r="FX137">
            <v>9.6999999999999993</v>
          </cell>
          <cell r="FY137">
            <v>12.5</v>
          </cell>
          <cell r="FZ137">
            <v>10.5</v>
          </cell>
          <cell r="GA137">
            <v>15.1</v>
          </cell>
          <cell r="GB137">
            <v>7.1</v>
          </cell>
          <cell r="GC137">
            <v>11.2</v>
          </cell>
          <cell r="GD137">
            <v>5.6</v>
          </cell>
          <cell r="GE137">
            <v>4</v>
          </cell>
          <cell r="GF137">
            <v>4.5999999999999996</v>
          </cell>
          <cell r="GG137">
            <v>20.8</v>
          </cell>
          <cell r="GH137">
            <v>8.8000000000000007</v>
          </cell>
          <cell r="GI137">
            <v>6</v>
          </cell>
          <cell r="GJ137">
            <v>17.3</v>
          </cell>
          <cell r="GK137">
            <v>15.6</v>
          </cell>
          <cell r="GL137">
            <v>13.2</v>
          </cell>
          <cell r="GM137">
            <v>13</v>
          </cell>
          <cell r="GN137">
            <v>4.8</v>
          </cell>
          <cell r="GO137">
            <v>-3.3</v>
          </cell>
          <cell r="GP137">
            <v>1</v>
          </cell>
          <cell r="GQ137">
            <v>-3.9</v>
          </cell>
          <cell r="GR137">
            <v>-0.5</v>
          </cell>
          <cell r="GS137">
            <v>-2.2000000000000002</v>
          </cell>
          <cell r="GT137">
            <v>2.1</v>
          </cell>
          <cell r="GU137">
            <v>3.7</v>
          </cell>
          <cell r="GV137">
            <v>5.5</v>
          </cell>
          <cell r="GW137">
            <v>2.4</v>
          </cell>
          <cell r="GX137">
            <v>4</v>
          </cell>
          <cell r="GY137">
            <v>5.0999999999999996</v>
          </cell>
          <cell r="GZ137">
            <v>4.2</v>
          </cell>
          <cell r="HA137">
            <v>4.7</v>
          </cell>
          <cell r="HB137">
            <v>4.5</v>
          </cell>
          <cell r="HC137">
            <v>6.7</v>
          </cell>
          <cell r="HD137">
            <v>5.0999999999999996</v>
          </cell>
          <cell r="HE137">
            <v>4</v>
          </cell>
          <cell r="HF137">
            <v>-1.7</v>
          </cell>
          <cell r="HG137">
            <v>3.3</v>
          </cell>
          <cell r="HH137">
            <v>1.1000000000000001</v>
          </cell>
          <cell r="HI137">
            <v>2.6</v>
          </cell>
          <cell r="HJ137">
            <v>0.4</v>
          </cell>
          <cell r="HK137">
            <v>3.4</v>
          </cell>
          <cell r="HL137">
            <v>1.9</v>
          </cell>
          <cell r="HM137">
            <v>2.2999999999999998</v>
          </cell>
          <cell r="HN137">
            <v>4</v>
          </cell>
          <cell r="HO137">
            <v>5.3</v>
          </cell>
        </row>
        <row r="138">
          <cell r="A138" t="str">
            <v>COGCXDM9</v>
          </cell>
          <cell r="B138" t="str">
            <v>YOY % change in real terms</v>
          </cell>
          <cell r="C138" t="str">
            <v>CXDM by commodity</v>
          </cell>
          <cell r="D138" t="str">
            <v>group 9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1.8</v>
          </cell>
          <cell r="P138">
            <v>8</v>
          </cell>
          <cell r="Q138">
            <v>7.8</v>
          </cell>
          <cell r="R138">
            <v>0</v>
          </cell>
          <cell r="S138">
            <v>7.2</v>
          </cell>
          <cell r="T138">
            <v>11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18.100000000000001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6.3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.8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6.4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4.0999999999999996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15.8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4.2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2.8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9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1.1000000000000001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18.3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4.3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1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1.8</v>
          </cell>
          <cell r="CM138">
            <v>29.3</v>
          </cell>
          <cell r="CN138">
            <v>14.1</v>
          </cell>
          <cell r="CO138">
            <v>10.4</v>
          </cell>
          <cell r="CP138">
            <v>12.9</v>
          </cell>
          <cell r="CQ138">
            <v>16.5</v>
          </cell>
          <cell r="CR138">
            <v>5.0999999999999996</v>
          </cell>
          <cell r="CS138">
            <v>5.7</v>
          </cell>
          <cell r="CT138">
            <v>5.9</v>
          </cell>
          <cell r="CU138">
            <v>4.0999999999999996</v>
          </cell>
          <cell r="CV138">
            <v>5.2</v>
          </cell>
          <cell r="CW138">
            <v>3.4</v>
          </cell>
          <cell r="CX138">
            <v>11</v>
          </cell>
          <cell r="CY138">
            <v>12.4</v>
          </cell>
          <cell r="CZ138">
            <v>9.3000000000000007</v>
          </cell>
          <cell r="DA138">
            <v>8.9</v>
          </cell>
          <cell r="DB138">
            <v>0.7</v>
          </cell>
          <cell r="DC138">
            <v>5.5</v>
          </cell>
          <cell r="DD138">
            <v>13</v>
          </cell>
          <cell r="DE138">
            <v>15.5</v>
          </cell>
          <cell r="DF138">
            <v>8.6999999999999993</v>
          </cell>
          <cell r="DG138">
            <v>13.2</v>
          </cell>
          <cell r="DH138">
            <v>13.3</v>
          </cell>
          <cell r="DI138">
            <v>12.1</v>
          </cell>
          <cell r="DJ138">
            <v>22</v>
          </cell>
          <cell r="DK138">
            <v>15.3</v>
          </cell>
          <cell r="DL138">
            <v>0.9</v>
          </cell>
          <cell r="DM138">
            <v>4.9000000000000004</v>
          </cell>
          <cell r="DN138">
            <v>-4.8</v>
          </cell>
          <cell r="DO138">
            <v>-12</v>
          </cell>
          <cell r="DP138">
            <v>-3.3</v>
          </cell>
          <cell r="DQ138">
            <v>5.4</v>
          </cell>
          <cell r="DR138">
            <v>17.100000000000001</v>
          </cell>
          <cell r="DS138">
            <v>20.6</v>
          </cell>
          <cell r="DT138">
            <v>35.9</v>
          </cell>
          <cell r="DU138">
            <v>20</v>
          </cell>
          <cell r="DV138">
            <v>36.700000000000003</v>
          </cell>
          <cell r="DW138">
            <v>13.6</v>
          </cell>
          <cell r="DX138">
            <v>10.8</v>
          </cell>
          <cell r="DY138">
            <v>13.3</v>
          </cell>
          <cell r="DZ138">
            <v>17.8</v>
          </cell>
          <cell r="EA138">
            <v>6.3</v>
          </cell>
          <cell r="EB138">
            <v>10.9</v>
          </cell>
          <cell r="EC138">
            <v>20.6</v>
          </cell>
          <cell r="ED138">
            <v>13</v>
          </cell>
          <cell r="EE138">
            <v>12.6</v>
          </cell>
          <cell r="EF138">
            <v>7.4</v>
          </cell>
          <cell r="EG138">
            <v>10.199999999999999</v>
          </cell>
          <cell r="EH138">
            <v>-1.6</v>
          </cell>
          <cell r="EI138">
            <v>-7.6</v>
          </cell>
          <cell r="EJ138">
            <v>1.5</v>
          </cell>
          <cell r="EK138">
            <v>5.6</v>
          </cell>
          <cell r="EL138">
            <v>-14.8</v>
          </cell>
          <cell r="EM138">
            <v>-10.4</v>
          </cell>
          <cell r="EN138">
            <v>-17.5</v>
          </cell>
          <cell r="EO138">
            <v>-9.4</v>
          </cell>
          <cell r="EP138">
            <v>-31.5</v>
          </cell>
          <cell r="EQ138">
            <v>-29.7</v>
          </cell>
          <cell r="ER138">
            <v>-32.799999999999997</v>
          </cell>
          <cell r="ES138">
            <v>-20.7</v>
          </cell>
          <cell r="ET138">
            <v>-28.8</v>
          </cell>
          <cell r="EU138">
            <v>-10.1</v>
          </cell>
          <cell r="EV138">
            <v>-1.9</v>
          </cell>
          <cell r="EW138">
            <v>-5</v>
          </cell>
          <cell r="EX138">
            <v>-3.7</v>
          </cell>
          <cell r="EY138">
            <v>-5.3</v>
          </cell>
          <cell r="EZ138">
            <v>-5</v>
          </cell>
          <cell r="FA138">
            <v>15.1</v>
          </cell>
          <cell r="FB138">
            <v>12.7</v>
          </cell>
          <cell r="FC138">
            <v>-1</v>
          </cell>
          <cell r="FD138">
            <v>4.9000000000000004</v>
          </cell>
          <cell r="FE138">
            <v>10.9</v>
          </cell>
          <cell r="FF138">
            <v>2.4</v>
          </cell>
          <cell r="FG138">
            <v>3.9</v>
          </cell>
          <cell r="FH138">
            <v>4.0999999999999996</v>
          </cell>
          <cell r="FI138">
            <v>5.2</v>
          </cell>
          <cell r="FJ138">
            <v>7.3</v>
          </cell>
          <cell r="FK138">
            <v>15.5</v>
          </cell>
          <cell r="FL138">
            <v>5.8</v>
          </cell>
          <cell r="FM138">
            <v>-2.1</v>
          </cell>
          <cell r="FN138">
            <v>6.7</v>
          </cell>
          <cell r="FO138">
            <v>12.9</v>
          </cell>
          <cell r="FP138">
            <v>4.7</v>
          </cell>
          <cell r="FQ138">
            <v>16.3</v>
          </cell>
          <cell r="FR138">
            <v>28.1</v>
          </cell>
          <cell r="FS138">
            <v>14.9</v>
          </cell>
          <cell r="FT138">
            <v>32.1</v>
          </cell>
          <cell r="FU138">
            <v>33.1</v>
          </cell>
          <cell r="FV138">
            <v>-2.8</v>
          </cell>
          <cell r="FW138">
            <v>4.8</v>
          </cell>
          <cell r="FX138">
            <v>17</v>
          </cell>
          <cell r="FY138">
            <v>15.9</v>
          </cell>
          <cell r="FZ138">
            <v>14</v>
          </cell>
          <cell r="GA138">
            <v>13.4</v>
          </cell>
          <cell r="GB138">
            <v>2.5</v>
          </cell>
          <cell r="GC138">
            <v>11.8</v>
          </cell>
          <cell r="GD138">
            <v>10.1</v>
          </cell>
          <cell r="GE138">
            <v>15</v>
          </cell>
          <cell r="GF138">
            <v>15.7</v>
          </cell>
          <cell r="GG138">
            <v>23.9</v>
          </cell>
          <cell r="GH138">
            <v>15.6</v>
          </cell>
          <cell r="GI138">
            <v>18.8</v>
          </cell>
          <cell r="GJ138">
            <v>19.399999999999999</v>
          </cell>
          <cell r="GK138">
            <v>17.399999999999999</v>
          </cell>
          <cell r="GL138">
            <v>20.8</v>
          </cell>
          <cell r="GM138">
            <v>19.2</v>
          </cell>
          <cell r="GN138">
            <v>23.7</v>
          </cell>
          <cell r="GO138">
            <v>21.5</v>
          </cell>
          <cell r="GP138">
            <v>22.6</v>
          </cell>
          <cell r="GQ138">
            <v>12.3</v>
          </cell>
          <cell r="GR138">
            <v>20.2</v>
          </cell>
          <cell r="GS138">
            <v>11.5</v>
          </cell>
          <cell r="GT138">
            <v>13.5</v>
          </cell>
          <cell r="GU138">
            <v>7.6</v>
          </cell>
          <cell r="GV138">
            <v>28.1</v>
          </cell>
          <cell r="GW138">
            <v>14.9</v>
          </cell>
          <cell r="GX138">
            <v>5.9</v>
          </cell>
          <cell r="GY138">
            <v>7.7</v>
          </cell>
          <cell r="GZ138">
            <v>31</v>
          </cell>
          <cell r="HA138">
            <v>15.4</v>
          </cell>
          <cell r="HB138">
            <v>13.4</v>
          </cell>
          <cell r="HC138">
            <v>18.399999999999999</v>
          </cell>
          <cell r="HD138">
            <v>19</v>
          </cell>
          <cell r="HE138">
            <v>19.5</v>
          </cell>
          <cell r="HF138">
            <v>18.5</v>
          </cell>
          <cell r="HG138">
            <v>18.8</v>
          </cell>
          <cell r="HH138">
            <v>-6.7</v>
          </cell>
          <cell r="HI138">
            <v>23.5</v>
          </cell>
          <cell r="HJ138">
            <v>63.3</v>
          </cell>
          <cell r="HK138">
            <v>10.4</v>
          </cell>
          <cell r="HL138">
            <v>21.3</v>
          </cell>
          <cell r="HM138">
            <v>4.8</v>
          </cell>
          <cell r="HN138">
            <v>15.6</v>
          </cell>
          <cell r="HO138">
            <v>-1.1000000000000001</v>
          </cell>
        </row>
        <row r="139">
          <cell r="A139" t="str">
            <v>COGCXDM10</v>
          </cell>
          <cell r="B139" t="str">
            <v>YOY % change in real terms</v>
          </cell>
          <cell r="C139" t="str">
            <v>CXDM by commodity</v>
          </cell>
          <cell r="D139" t="str">
            <v>group 1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12.2</v>
          </cell>
          <cell r="P139">
            <v>-12.1</v>
          </cell>
          <cell r="Q139">
            <v>8.1</v>
          </cell>
          <cell r="R139">
            <v>15.8</v>
          </cell>
          <cell r="S139">
            <v>3</v>
          </cell>
          <cell r="T139">
            <v>-2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56.4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-0.2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-1.1000000000000001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3.8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34.6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4.5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14.3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8.5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2.7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4.3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14.6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-4.0999999999999996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3.3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9.6</v>
          </cell>
          <cell r="CM139">
            <v>5.0999999999999996</v>
          </cell>
          <cell r="CN139">
            <v>11.3</v>
          </cell>
          <cell r="CO139">
            <v>1</v>
          </cell>
          <cell r="CP139">
            <v>9.8000000000000007</v>
          </cell>
          <cell r="CQ139">
            <v>6.9</v>
          </cell>
          <cell r="CR139">
            <v>6.8</v>
          </cell>
          <cell r="CS139">
            <v>7.5</v>
          </cell>
          <cell r="CT139">
            <v>2.9</v>
          </cell>
          <cell r="CU139">
            <v>-9.3000000000000007</v>
          </cell>
          <cell r="CV139">
            <v>1.3</v>
          </cell>
          <cell r="CW139">
            <v>-1.6</v>
          </cell>
          <cell r="CX139">
            <v>-12.2</v>
          </cell>
          <cell r="CY139">
            <v>-3.7</v>
          </cell>
          <cell r="CZ139">
            <v>7.6</v>
          </cell>
          <cell r="DA139">
            <v>-2.2000000000000002</v>
          </cell>
          <cell r="DB139">
            <v>7.1</v>
          </cell>
          <cell r="DC139">
            <v>16.600000000000001</v>
          </cell>
          <cell r="DD139">
            <v>20.6</v>
          </cell>
          <cell r="DE139">
            <v>25.3</v>
          </cell>
          <cell r="DF139">
            <v>17.600000000000001</v>
          </cell>
          <cell r="DG139">
            <v>15.5</v>
          </cell>
          <cell r="DH139">
            <v>12.9</v>
          </cell>
          <cell r="DI139">
            <v>16.100000000000001</v>
          </cell>
          <cell r="DJ139">
            <v>4.0999999999999996</v>
          </cell>
          <cell r="DK139">
            <v>11.5</v>
          </cell>
          <cell r="DL139">
            <v>7.4</v>
          </cell>
          <cell r="DM139">
            <v>12.2</v>
          </cell>
          <cell r="DN139">
            <v>4.9000000000000004</v>
          </cell>
          <cell r="DO139">
            <v>6.4</v>
          </cell>
          <cell r="DP139">
            <v>7.6</v>
          </cell>
          <cell r="DQ139">
            <v>-4.2</v>
          </cell>
          <cell r="DR139">
            <v>5.2</v>
          </cell>
          <cell r="DS139">
            <v>3.9</v>
          </cell>
          <cell r="DT139">
            <v>-1.5</v>
          </cell>
          <cell r="DU139">
            <v>0.6</v>
          </cell>
          <cell r="DV139">
            <v>9.9</v>
          </cell>
          <cell r="DW139">
            <v>4.9000000000000004</v>
          </cell>
          <cell r="DX139">
            <v>15.8</v>
          </cell>
          <cell r="DY139">
            <v>8.1</v>
          </cell>
          <cell r="DZ139">
            <v>9.6</v>
          </cell>
          <cell r="EA139">
            <v>4.9000000000000004</v>
          </cell>
          <cell r="EB139">
            <v>6.4</v>
          </cell>
          <cell r="EC139">
            <v>0.6</v>
          </cell>
          <cell r="ED139">
            <v>9.3000000000000007</v>
          </cell>
          <cell r="EE139">
            <v>5.4</v>
          </cell>
          <cell r="EF139">
            <v>3.3</v>
          </cell>
          <cell r="EG139">
            <v>0.2</v>
          </cell>
          <cell r="EH139">
            <v>2.2999999999999998</v>
          </cell>
          <cell r="EI139">
            <v>-6.8</v>
          </cell>
          <cell r="EJ139">
            <v>-0.6</v>
          </cell>
          <cell r="EK139">
            <v>0.1</v>
          </cell>
          <cell r="EL139">
            <v>-3.4</v>
          </cell>
          <cell r="EM139">
            <v>-7</v>
          </cell>
          <cell r="EN139">
            <v>-9</v>
          </cell>
          <cell r="EO139">
            <v>-4.9000000000000004</v>
          </cell>
          <cell r="EP139">
            <v>-8.6999999999999993</v>
          </cell>
          <cell r="EQ139">
            <v>-5.8</v>
          </cell>
          <cell r="ER139">
            <v>-5.8</v>
          </cell>
          <cell r="ES139">
            <v>-7.2</v>
          </cell>
          <cell r="ET139">
            <v>-6.9</v>
          </cell>
          <cell r="EU139">
            <v>-3.4</v>
          </cell>
          <cell r="EV139">
            <v>-1.6</v>
          </cell>
          <cell r="EW139">
            <v>-3.6</v>
          </cell>
          <cell r="EX139">
            <v>-1.1000000000000001</v>
          </cell>
          <cell r="EY139">
            <v>-2.4</v>
          </cell>
          <cell r="EZ139">
            <v>-11</v>
          </cell>
          <cell r="FA139">
            <v>-2.2999999999999998</v>
          </cell>
          <cell r="FB139">
            <v>-4.5</v>
          </cell>
          <cell r="FC139">
            <v>-5.4</v>
          </cell>
          <cell r="FD139">
            <v>-5.8</v>
          </cell>
          <cell r="FE139">
            <v>4.5999999999999996</v>
          </cell>
          <cell r="FF139">
            <v>-4.9000000000000004</v>
          </cell>
          <cell r="FG139">
            <v>-3</v>
          </cell>
          <cell r="FH139">
            <v>-6.6</v>
          </cell>
          <cell r="FI139">
            <v>-2.6</v>
          </cell>
          <cell r="FJ139">
            <v>3.5</v>
          </cell>
          <cell r="FK139">
            <v>-5.5</v>
          </cell>
          <cell r="FL139">
            <v>-3.8</v>
          </cell>
          <cell r="FM139">
            <v>-1.9</v>
          </cell>
          <cell r="FN139">
            <v>-1.9</v>
          </cell>
          <cell r="FO139">
            <v>-4.5999999999999996</v>
          </cell>
          <cell r="FP139">
            <v>-11.9</v>
          </cell>
          <cell r="FQ139">
            <v>3.5</v>
          </cell>
          <cell r="FR139">
            <v>5.6</v>
          </cell>
          <cell r="FS139">
            <v>-1.8</v>
          </cell>
          <cell r="FT139">
            <v>9.4</v>
          </cell>
          <cell r="FU139">
            <v>28.1</v>
          </cell>
          <cell r="FV139">
            <v>-6.7</v>
          </cell>
          <cell r="FW139">
            <v>0.4</v>
          </cell>
          <cell r="FX139">
            <v>6.9</v>
          </cell>
          <cell r="FY139">
            <v>7</v>
          </cell>
          <cell r="FZ139">
            <v>14.2</v>
          </cell>
          <cell r="GA139">
            <v>8.6999999999999993</v>
          </cell>
          <cell r="GB139">
            <v>0.5</v>
          </cell>
          <cell r="GC139">
            <v>7.5</v>
          </cell>
          <cell r="GD139">
            <v>4.5</v>
          </cell>
          <cell r="GE139">
            <v>3.4</v>
          </cell>
          <cell r="GF139">
            <v>8.5</v>
          </cell>
          <cell r="GG139">
            <v>11.3</v>
          </cell>
          <cell r="GH139">
            <v>6.7</v>
          </cell>
          <cell r="GI139">
            <v>5</v>
          </cell>
          <cell r="GJ139">
            <v>3.7</v>
          </cell>
          <cell r="GK139">
            <v>9.1</v>
          </cell>
          <cell r="GL139">
            <v>11.7</v>
          </cell>
          <cell r="GM139">
            <v>7.3</v>
          </cell>
          <cell r="GN139">
            <v>5.6</v>
          </cell>
          <cell r="GO139">
            <v>2.7</v>
          </cell>
          <cell r="GP139">
            <v>4.0999999999999996</v>
          </cell>
          <cell r="GQ139">
            <v>4.3</v>
          </cell>
          <cell r="GR139">
            <v>4.2</v>
          </cell>
          <cell r="GS139">
            <v>-0.4</v>
          </cell>
          <cell r="GT139">
            <v>8.4</v>
          </cell>
          <cell r="GU139">
            <v>7.7</v>
          </cell>
          <cell r="GV139">
            <v>7.2</v>
          </cell>
          <cell r="GW139">
            <v>5.6</v>
          </cell>
          <cell r="GX139">
            <v>8.1999999999999993</v>
          </cell>
          <cell r="GY139">
            <v>4.0999999999999996</v>
          </cell>
          <cell r="GZ139">
            <v>5.5</v>
          </cell>
          <cell r="HA139">
            <v>3.8</v>
          </cell>
          <cell r="HB139">
            <v>5.3</v>
          </cell>
          <cell r="HC139">
            <v>3</v>
          </cell>
          <cell r="HD139">
            <v>3.1</v>
          </cell>
          <cell r="HE139">
            <v>1.2</v>
          </cell>
          <cell r="HF139">
            <v>1.3</v>
          </cell>
          <cell r="HG139">
            <v>2.2000000000000002</v>
          </cell>
          <cell r="HH139">
            <v>-3.5</v>
          </cell>
          <cell r="HI139">
            <v>1</v>
          </cell>
          <cell r="HJ139">
            <v>17.5</v>
          </cell>
          <cell r="HK139">
            <v>3.9</v>
          </cell>
          <cell r="HL139">
            <v>4.4000000000000004</v>
          </cell>
          <cell r="HM139">
            <v>8.1999999999999993</v>
          </cell>
          <cell r="HN139">
            <v>20.8</v>
          </cell>
          <cell r="HO139">
            <v>-5.0999999999999996</v>
          </cell>
        </row>
        <row r="140">
          <cell r="A140" t="str">
            <v>COGCXDM11</v>
          </cell>
          <cell r="B140" t="str">
            <v>YOY % change in real terms</v>
          </cell>
          <cell r="C140" t="str">
            <v>CXDM by commodity</v>
          </cell>
          <cell r="D140" t="str">
            <v>group 1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5.2</v>
          </cell>
          <cell r="P140">
            <v>11.1</v>
          </cell>
          <cell r="Q140">
            <v>21</v>
          </cell>
          <cell r="R140">
            <v>16.5</v>
          </cell>
          <cell r="S140">
            <v>8.3000000000000007</v>
          </cell>
          <cell r="T140">
            <v>4.4000000000000004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13.5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-10.4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3.8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4.8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11.2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18.8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4.3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14.5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5.3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2.2000000000000002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-0.2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4.2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3.5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3.7</v>
          </cell>
          <cell r="CM140">
            <v>15.1</v>
          </cell>
          <cell r="CN140">
            <v>12.8</v>
          </cell>
          <cell r="CO140">
            <v>12.7</v>
          </cell>
          <cell r="CP140">
            <v>14.9</v>
          </cell>
          <cell r="CQ140">
            <v>13.9</v>
          </cell>
          <cell r="CR140">
            <v>16.2</v>
          </cell>
          <cell r="CS140">
            <v>15.3</v>
          </cell>
          <cell r="CT140">
            <v>16.7</v>
          </cell>
          <cell r="CU140">
            <v>30</v>
          </cell>
          <cell r="CV140">
            <v>19.7</v>
          </cell>
          <cell r="CW140">
            <v>8.6</v>
          </cell>
          <cell r="CX140">
            <v>6.1</v>
          </cell>
          <cell r="CY140">
            <v>4.0999999999999996</v>
          </cell>
          <cell r="CZ140">
            <v>-11.2</v>
          </cell>
          <cell r="DA140">
            <v>1.3</v>
          </cell>
          <cell r="DB140">
            <v>4.7</v>
          </cell>
          <cell r="DC140">
            <v>10.5</v>
          </cell>
          <cell r="DD140">
            <v>8.1999999999999993</v>
          </cell>
          <cell r="DE140">
            <v>17.399999999999999</v>
          </cell>
          <cell r="DF140">
            <v>10.1</v>
          </cell>
          <cell r="DG140">
            <v>5.7</v>
          </cell>
          <cell r="DH140">
            <v>10.9</v>
          </cell>
          <cell r="DI140">
            <v>14.6</v>
          </cell>
          <cell r="DJ140">
            <v>17.3</v>
          </cell>
          <cell r="DK140">
            <v>12.3</v>
          </cell>
          <cell r="DL140">
            <v>32.6</v>
          </cell>
          <cell r="DM140">
            <v>21.2</v>
          </cell>
          <cell r="DN140">
            <v>30.5</v>
          </cell>
          <cell r="DO140">
            <v>16.2</v>
          </cell>
          <cell r="DP140">
            <v>24.8</v>
          </cell>
          <cell r="DQ140">
            <v>11.9</v>
          </cell>
          <cell r="DR140">
            <v>-0.1</v>
          </cell>
          <cell r="DS140">
            <v>-1.8</v>
          </cell>
          <cell r="DT140">
            <v>1.3</v>
          </cell>
          <cell r="DU140">
            <v>2.7</v>
          </cell>
          <cell r="DV140">
            <v>2.7</v>
          </cell>
          <cell r="DW140">
            <v>9.1</v>
          </cell>
          <cell r="DX140">
            <v>2.2000000000000002</v>
          </cell>
          <cell r="DY140">
            <v>2.2000000000000002</v>
          </cell>
          <cell r="DZ140">
            <v>3.9</v>
          </cell>
          <cell r="EA140">
            <v>-1.1000000000000001</v>
          </cell>
          <cell r="EB140">
            <v>-2.9</v>
          </cell>
          <cell r="EC140">
            <v>-6.5</v>
          </cell>
          <cell r="ED140">
            <v>-8.1</v>
          </cell>
          <cell r="EE140">
            <v>-4.5999999999999996</v>
          </cell>
          <cell r="EF140">
            <v>-7.6</v>
          </cell>
          <cell r="EG140">
            <v>3.5</v>
          </cell>
          <cell r="EH140">
            <v>8.9</v>
          </cell>
          <cell r="EI140">
            <v>8.6999999999999993</v>
          </cell>
          <cell r="EJ140">
            <v>3.1</v>
          </cell>
          <cell r="EK140">
            <v>13.9</v>
          </cell>
          <cell r="EL140">
            <v>17.2</v>
          </cell>
          <cell r="EM140">
            <v>22.5</v>
          </cell>
          <cell r="EN140">
            <v>18.7</v>
          </cell>
          <cell r="EO140">
            <v>18.2</v>
          </cell>
          <cell r="EP140">
            <v>11.1</v>
          </cell>
          <cell r="EQ140">
            <v>4.0999999999999996</v>
          </cell>
          <cell r="ER140">
            <v>-6.8</v>
          </cell>
          <cell r="ES140">
            <v>-0.6</v>
          </cell>
          <cell r="ET140">
            <v>1.5</v>
          </cell>
          <cell r="EU140">
            <v>-2</v>
          </cell>
          <cell r="EV140">
            <v>3.9</v>
          </cell>
          <cell r="EW140">
            <v>7.5</v>
          </cell>
          <cell r="EX140">
            <v>9.3000000000000007</v>
          </cell>
          <cell r="EY140">
            <v>4.7</v>
          </cell>
          <cell r="EZ140">
            <v>11.8</v>
          </cell>
          <cell r="FA140">
            <v>8</v>
          </cell>
          <cell r="FB140">
            <v>7.8</v>
          </cell>
          <cell r="FC140">
            <v>9.1</v>
          </cell>
          <cell r="FD140">
            <v>9.1</v>
          </cell>
          <cell r="FE140">
            <v>4.3</v>
          </cell>
          <cell r="FF140">
            <v>5.9</v>
          </cell>
          <cell r="FG140">
            <v>3.9</v>
          </cell>
          <cell r="FH140">
            <v>1.6</v>
          </cell>
          <cell r="FI140">
            <v>3.9</v>
          </cell>
          <cell r="FJ140">
            <v>3.1</v>
          </cell>
          <cell r="FK140">
            <v>2</v>
          </cell>
          <cell r="FL140">
            <v>6</v>
          </cell>
          <cell r="FM140">
            <v>5.3</v>
          </cell>
          <cell r="FN140">
            <v>4.0999999999999996</v>
          </cell>
          <cell r="FO140">
            <v>0.5</v>
          </cell>
          <cell r="FP140">
            <v>-13.1</v>
          </cell>
          <cell r="FQ140">
            <v>-1.5</v>
          </cell>
          <cell r="FR140">
            <v>2.2000000000000002</v>
          </cell>
          <cell r="FS140">
            <v>-2.9</v>
          </cell>
          <cell r="FT140">
            <v>6.5</v>
          </cell>
          <cell r="FU140">
            <v>25.4</v>
          </cell>
          <cell r="FV140">
            <v>9.1999999999999993</v>
          </cell>
          <cell r="FW140">
            <v>5.6</v>
          </cell>
          <cell r="FX140">
            <v>11.1</v>
          </cell>
          <cell r="FY140">
            <v>4</v>
          </cell>
          <cell r="FZ140">
            <v>3.7</v>
          </cell>
          <cell r="GA140">
            <v>2.7</v>
          </cell>
          <cell r="GB140">
            <v>3.6</v>
          </cell>
          <cell r="GC140">
            <v>3.5</v>
          </cell>
          <cell r="GD140">
            <v>3.3</v>
          </cell>
          <cell r="GE140">
            <v>5</v>
          </cell>
          <cell r="GF140">
            <v>2.5</v>
          </cell>
          <cell r="GG140">
            <v>6.2</v>
          </cell>
          <cell r="GH140">
            <v>4.2</v>
          </cell>
          <cell r="GI140">
            <v>7.1</v>
          </cell>
          <cell r="GJ140">
            <v>10.1</v>
          </cell>
          <cell r="GK140">
            <v>12.9</v>
          </cell>
          <cell r="GL140">
            <v>13.1</v>
          </cell>
          <cell r="GM140">
            <v>10.9</v>
          </cell>
          <cell r="GN140">
            <v>11.8</v>
          </cell>
          <cell r="GO140">
            <v>3.8</v>
          </cell>
          <cell r="GP140">
            <v>1.4</v>
          </cell>
          <cell r="GQ140">
            <v>-7.1</v>
          </cell>
          <cell r="GR140">
            <v>2.1</v>
          </cell>
          <cell r="GS140">
            <v>-7.3</v>
          </cell>
          <cell r="GT140">
            <v>-4.9000000000000004</v>
          </cell>
          <cell r="GU140">
            <v>-3</v>
          </cell>
          <cell r="GV140">
            <v>10.199999999999999</v>
          </cell>
          <cell r="GW140">
            <v>-1.4</v>
          </cell>
          <cell r="GX140">
            <v>9.1999999999999993</v>
          </cell>
          <cell r="GY140">
            <v>11.5</v>
          </cell>
          <cell r="GZ140">
            <v>12.8</v>
          </cell>
          <cell r="HA140">
            <v>6.7</v>
          </cell>
          <cell r="HB140">
            <v>10</v>
          </cell>
          <cell r="HC140">
            <v>8.1</v>
          </cell>
          <cell r="HD140">
            <v>6.4</v>
          </cell>
          <cell r="HE140">
            <v>5.6</v>
          </cell>
          <cell r="HF140">
            <v>6.4</v>
          </cell>
          <cell r="HG140">
            <v>6.6</v>
          </cell>
          <cell r="HH140">
            <v>3.6</v>
          </cell>
          <cell r="HI140">
            <v>6.3</v>
          </cell>
          <cell r="HJ140">
            <v>2.7</v>
          </cell>
          <cell r="HK140">
            <v>1.7</v>
          </cell>
          <cell r="HL140">
            <v>3.5</v>
          </cell>
          <cell r="HM140">
            <v>8.4</v>
          </cell>
          <cell r="HN140">
            <v>0.8</v>
          </cell>
          <cell r="HO140">
            <v>3.3</v>
          </cell>
        </row>
        <row r="141">
          <cell r="A141" t="str">
            <v>COGCXDM12</v>
          </cell>
          <cell r="B141" t="str">
            <v>YOY % change in real terms</v>
          </cell>
          <cell r="C141" t="str">
            <v>CXDM by commodity</v>
          </cell>
          <cell r="D141" t="str">
            <v>group 1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.8</v>
          </cell>
          <cell r="P141">
            <v>8.1</v>
          </cell>
          <cell r="Q141">
            <v>7.5</v>
          </cell>
          <cell r="R141">
            <v>11.5</v>
          </cell>
          <cell r="S141">
            <v>1.3</v>
          </cell>
          <cell r="T141">
            <v>7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9.1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-2.6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1.5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15.3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13.2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13.2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14.2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12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14.1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5.7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11.2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9.8000000000000007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9.5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5.8</v>
          </cell>
          <cell r="CM141">
            <v>11.3</v>
          </cell>
          <cell r="CN141">
            <v>12.2</v>
          </cell>
          <cell r="CO141">
            <v>13.6</v>
          </cell>
          <cell r="CP141">
            <v>10.6</v>
          </cell>
          <cell r="CQ141">
            <v>11.8</v>
          </cell>
          <cell r="CR141">
            <v>5.7</v>
          </cell>
          <cell r="CS141">
            <v>9.6999999999999993</v>
          </cell>
          <cell r="CT141">
            <v>2</v>
          </cell>
          <cell r="CU141">
            <v>4.8</v>
          </cell>
          <cell r="CV141">
            <v>5.6</v>
          </cell>
          <cell r="CW141">
            <v>7.7</v>
          </cell>
          <cell r="CX141">
            <v>-5.4</v>
          </cell>
          <cell r="CY141">
            <v>-0.5</v>
          </cell>
          <cell r="CZ141">
            <v>-1</v>
          </cell>
          <cell r="DA141">
            <v>0.3</v>
          </cell>
          <cell r="DB141">
            <v>-2.7</v>
          </cell>
          <cell r="DC141">
            <v>7.4</v>
          </cell>
          <cell r="DD141">
            <v>2.4</v>
          </cell>
          <cell r="DE141">
            <v>-5.4</v>
          </cell>
          <cell r="DF141">
            <v>-0.1</v>
          </cell>
          <cell r="DG141">
            <v>-0.6</v>
          </cell>
          <cell r="DH141">
            <v>5.8</v>
          </cell>
          <cell r="DI141">
            <v>21.4</v>
          </cell>
          <cell r="DJ141">
            <v>15.4</v>
          </cell>
          <cell r="DK141">
            <v>9.8000000000000007</v>
          </cell>
          <cell r="DL141">
            <v>1.9</v>
          </cell>
          <cell r="DM141">
            <v>5.3</v>
          </cell>
          <cell r="DN141">
            <v>-2.1</v>
          </cell>
          <cell r="DO141">
            <v>-10.5</v>
          </cell>
          <cell r="DP141">
            <v>-1.7</v>
          </cell>
          <cell r="DQ141">
            <v>10.8</v>
          </cell>
          <cell r="DR141">
            <v>20.2</v>
          </cell>
          <cell r="DS141">
            <v>1.1000000000000001</v>
          </cell>
          <cell r="DT141">
            <v>33.700000000000003</v>
          </cell>
          <cell r="DU141">
            <v>17</v>
          </cell>
          <cell r="DV141">
            <v>1.9</v>
          </cell>
          <cell r="DW141">
            <v>-6.4</v>
          </cell>
          <cell r="DX141">
            <v>0.8</v>
          </cell>
          <cell r="DY141">
            <v>3.5</v>
          </cell>
          <cell r="DZ141">
            <v>0</v>
          </cell>
          <cell r="EA141">
            <v>-1.8</v>
          </cell>
          <cell r="EB141">
            <v>8.6999999999999993</v>
          </cell>
          <cell r="EC141">
            <v>7.5</v>
          </cell>
          <cell r="ED141">
            <v>3.3</v>
          </cell>
          <cell r="EE141">
            <v>4.2</v>
          </cell>
          <cell r="EF141">
            <v>9.8000000000000007</v>
          </cell>
          <cell r="EG141">
            <v>3.8</v>
          </cell>
          <cell r="EH141">
            <v>5.9</v>
          </cell>
          <cell r="EI141">
            <v>4.5</v>
          </cell>
          <cell r="EJ141">
            <v>5.9</v>
          </cell>
          <cell r="EK141">
            <v>-2</v>
          </cell>
          <cell r="EL141">
            <v>4.0999999999999996</v>
          </cell>
          <cell r="EM141">
            <v>-15.5</v>
          </cell>
          <cell r="EN141">
            <v>-14.7</v>
          </cell>
          <cell r="EO141">
            <v>-7</v>
          </cell>
          <cell r="EP141">
            <v>-11.5</v>
          </cell>
          <cell r="EQ141">
            <v>-13.5</v>
          </cell>
          <cell r="ER141">
            <v>2.5</v>
          </cell>
          <cell r="ES141">
            <v>-7.7</v>
          </cell>
          <cell r="ET141">
            <v>-8.5</v>
          </cell>
          <cell r="EU141">
            <v>-10.4</v>
          </cell>
          <cell r="EV141">
            <v>-8.6</v>
          </cell>
          <cell r="EW141">
            <v>-16.3</v>
          </cell>
          <cell r="EX141">
            <v>1.1000000000000001</v>
          </cell>
          <cell r="EY141">
            <v>-7.9</v>
          </cell>
          <cell r="EZ141">
            <v>2.6</v>
          </cell>
          <cell r="FA141">
            <v>10</v>
          </cell>
          <cell r="FB141">
            <v>10.7</v>
          </cell>
          <cell r="FC141">
            <v>2</v>
          </cell>
          <cell r="FD141">
            <v>5.8</v>
          </cell>
          <cell r="FE141">
            <v>1.2</v>
          </cell>
          <cell r="FF141">
            <v>-4.7</v>
          </cell>
          <cell r="FG141">
            <v>-5.6</v>
          </cell>
          <cell r="FH141">
            <v>-5.4</v>
          </cell>
          <cell r="FI141">
            <v>-3.7</v>
          </cell>
          <cell r="FJ141">
            <v>4.2</v>
          </cell>
          <cell r="FK141">
            <v>7.6</v>
          </cell>
          <cell r="FL141">
            <v>3.2</v>
          </cell>
          <cell r="FM141">
            <v>14.4</v>
          </cell>
          <cell r="FN141">
            <v>7.9</v>
          </cell>
          <cell r="FO141">
            <v>-12.5</v>
          </cell>
          <cell r="FP141">
            <v>-24.5</v>
          </cell>
          <cell r="FQ141">
            <v>-1.1000000000000001</v>
          </cell>
          <cell r="FR141">
            <v>-6.2</v>
          </cell>
          <cell r="FS141">
            <v>-11.8</v>
          </cell>
          <cell r="FT141">
            <v>14.5</v>
          </cell>
          <cell r="FU141">
            <v>31.9</v>
          </cell>
          <cell r="FV141">
            <v>8.8000000000000007</v>
          </cell>
          <cell r="FW141">
            <v>11.8</v>
          </cell>
          <cell r="FX141">
            <v>16.5</v>
          </cell>
          <cell r="FY141">
            <v>1.4</v>
          </cell>
          <cell r="FZ141">
            <v>6</v>
          </cell>
          <cell r="GA141">
            <v>14.5</v>
          </cell>
          <cell r="GB141">
            <v>3.1</v>
          </cell>
          <cell r="GC141">
            <v>5.5</v>
          </cell>
          <cell r="GD141">
            <v>7.5</v>
          </cell>
          <cell r="GE141">
            <v>5.4</v>
          </cell>
          <cell r="GF141">
            <v>12.1</v>
          </cell>
          <cell r="GG141">
            <v>6.3</v>
          </cell>
          <cell r="GH141">
            <v>7.5</v>
          </cell>
          <cell r="GI141">
            <v>2.5</v>
          </cell>
          <cell r="GJ141">
            <v>-0.6</v>
          </cell>
          <cell r="GK141">
            <v>6.9</v>
          </cell>
          <cell r="GL141">
            <v>3.8</v>
          </cell>
          <cell r="GM141">
            <v>3</v>
          </cell>
          <cell r="GN141">
            <v>14.7</v>
          </cell>
          <cell r="GO141">
            <v>15.4</v>
          </cell>
          <cell r="GP141">
            <v>0</v>
          </cell>
          <cell r="GQ141">
            <v>-3.8</v>
          </cell>
          <cell r="GR141">
            <v>6</v>
          </cell>
          <cell r="GS141">
            <v>-5.2</v>
          </cell>
          <cell r="GT141">
            <v>-12.6</v>
          </cell>
          <cell r="GU141">
            <v>-5.7</v>
          </cell>
          <cell r="GV141">
            <v>7.9</v>
          </cell>
          <cell r="GW141">
            <v>-3.7</v>
          </cell>
          <cell r="GX141">
            <v>9</v>
          </cell>
          <cell r="GY141">
            <v>12.2</v>
          </cell>
          <cell r="GZ141">
            <v>24.9</v>
          </cell>
          <cell r="HA141">
            <v>4.8</v>
          </cell>
          <cell r="HB141">
            <v>11.7</v>
          </cell>
          <cell r="HC141">
            <v>7.1</v>
          </cell>
          <cell r="HD141">
            <v>15.8</v>
          </cell>
          <cell r="HE141">
            <v>8.8000000000000007</v>
          </cell>
          <cell r="HF141">
            <v>12</v>
          </cell>
          <cell r="HG141">
            <v>11.1</v>
          </cell>
          <cell r="HH141">
            <v>2.6</v>
          </cell>
          <cell r="HI141">
            <v>-9.1</v>
          </cell>
          <cell r="HJ141">
            <v>5.3</v>
          </cell>
          <cell r="HK141">
            <v>5.0999999999999996</v>
          </cell>
          <cell r="HL141">
            <v>0.9</v>
          </cell>
          <cell r="HM141">
            <v>-8.1999999999999993</v>
          </cell>
          <cell r="HN141">
            <v>9.5</v>
          </cell>
          <cell r="HO141">
            <v>7.1</v>
          </cell>
        </row>
        <row r="142">
          <cell r="A142" t="str">
            <v>COGCXDM13</v>
          </cell>
          <cell r="B142" t="str">
            <v>YOY % change in real terms</v>
          </cell>
          <cell r="C142" t="str">
            <v>CXDM by commodity</v>
          </cell>
          <cell r="D142" t="str">
            <v>group 13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6.4</v>
          </cell>
          <cell r="P142">
            <v>6</v>
          </cell>
          <cell r="Q142">
            <v>8.1999999999999993</v>
          </cell>
          <cell r="R142">
            <v>17</v>
          </cell>
          <cell r="S142">
            <v>-1.7</v>
          </cell>
          <cell r="T142">
            <v>10.8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17.8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3.4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2.2000000000000002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-0.6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.2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5.8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16.2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7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5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1.3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-2.6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2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-4.0999999999999996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-1</v>
          </cell>
          <cell r="CM142">
            <v>1</v>
          </cell>
          <cell r="CN142">
            <v>0.7</v>
          </cell>
          <cell r="CO142">
            <v>6.3</v>
          </cell>
          <cell r="CP142">
            <v>0.8</v>
          </cell>
          <cell r="CQ142">
            <v>1.6</v>
          </cell>
          <cell r="CR142">
            <v>-2.4</v>
          </cell>
          <cell r="CS142">
            <v>-3.2</v>
          </cell>
          <cell r="CT142">
            <v>-2.2000000000000002</v>
          </cell>
          <cell r="CU142">
            <v>-3.9</v>
          </cell>
          <cell r="CV142">
            <v>-3</v>
          </cell>
          <cell r="CW142">
            <v>-1.8</v>
          </cell>
          <cell r="CX142">
            <v>-1.7</v>
          </cell>
          <cell r="CY142">
            <v>-0.5</v>
          </cell>
          <cell r="CZ142">
            <v>-2.7</v>
          </cell>
          <cell r="DA142">
            <v>-1.8</v>
          </cell>
          <cell r="DB142">
            <v>-1.3</v>
          </cell>
          <cell r="DC142">
            <v>-2</v>
          </cell>
          <cell r="DD142">
            <v>-3.9</v>
          </cell>
          <cell r="DE142">
            <v>0.5</v>
          </cell>
          <cell r="DF142">
            <v>-1.5</v>
          </cell>
          <cell r="DG142">
            <v>-2.2999999999999998</v>
          </cell>
          <cell r="DH142">
            <v>-1.5</v>
          </cell>
          <cell r="DI142">
            <v>1.7</v>
          </cell>
          <cell r="DJ142">
            <v>-5.2</v>
          </cell>
          <cell r="DK142">
            <v>-2.2999999999999998</v>
          </cell>
          <cell r="DL142">
            <v>-2.8</v>
          </cell>
          <cell r="DM142">
            <v>-3.1</v>
          </cell>
          <cell r="DN142">
            <v>-5.9</v>
          </cell>
          <cell r="DO142">
            <v>-0.5</v>
          </cell>
          <cell r="DP142">
            <v>-2.8</v>
          </cell>
          <cell r="DQ142">
            <v>1.5</v>
          </cell>
          <cell r="DR142">
            <v>1.7</v>
          </cell>
          <cell r="DS142">
            <v>2.7</v>
          </cell>
          <cell r="DT142">
            <v>1</v>
          </cell>
          <cell r="DU142">
            <v>1.6</v>
          </cell>
          <cell r="DV142">
            <v>7.4</v>
          </cell>
          <cell r="DW142">
            <v>8.5</v>
          </cell>
          <cell r="DX142">
            <v>-5.7</v>
          </cell>
          <cell r="DY142">
            <v>11.8</v>
          </cell>
          <cell r="DZ142">
            <v>6.7</v>
          </cell>
          <cell r="EA142">
            <v>2.7</v>
          </cell>
          <cell r="EB142">
            <v>2</v>
          </cell>
          <cell r="EC142">
            <v>-1</v>
          </cell>
          <cell r="ED142">
            <v>0.4</v>
          </cell>
          <cell r="EE142">
            <v>1.3</v>
          </cell>
          <cell r="EF142">
            <v>4.5</v>
          </cell>
          <cell r="EG142">
            <v>5.7</v>
          </cell>
          <cell r="EH142">
            <v>-1.8</v>
          </cell>
          <cell r="EI142">
            <v>9</v>
          </cell>
          <cell r="EJ142">
            <v>5.2</v>
          </cell>
          <cell r="EK142">
            <v>6.7</v>
          </cell>
          <cell r="EL142">
            <v>6.4</v>
          </cell>
          <cell r="EM142">
            <v>8.9</v>
          </cell>
          <cell r="EN142">
            <v>5.4</v>
          </cell>
          <cell r="EO142">
            <v>6.5</v>
          </cell>
          <cell r="EP142">
            <v>2.5</v>
          </cell>
          <cell r="EQ142">
            <v>2.2000000000000002</v>
          </cell>
          <cell r="ER142">
            <v>5.0999999999999996</v>
          </cell>
          <cell r="ES142">
            <v>3</v>
          </cell>
          <cell r="ET142">
            <v>2.9</v>
          </cell>
          <cell r="EU142">
            <v>3.1</v>
          </cell>
          <cell r="EV142">
            <v>3.3</v>
          </cell>
          <cell r="EW142">
            <v>9.6999999999999993</v>
          </cell>
          <cell r="EX142">
            <v>4.7</v>
          </cell>
          <cell r="EY142">
            <v>4.5</v>
          </cell>
          <cell r="EZ142">
            <v>9.4</v>
          </cell>
          <cell r="FA142">
            <v>6</v>
          </cell>
          <cell r="FB142">
            <v>-2</v>
          </cell>
          <cell r="FC142">
            <v>6.2</v>
          </cell>
          <cell r="FD142">
            <v>5.8</v>
          </cell>
          <cell r="FE142">
            <v>4.5999999999999996</v>
          </cell>
          <cell r="FF142">
            <v>4.7</v>
          </cell>
          <cell r="FG142">
            <v>9.6</v>
          </cell>
          <cell r="FH142">
            <v>-0.4</v>
          </cell>
          <cell r="FI142">
            <v>3.8</v>
          </cell>
          <cell r="FJ142">
            <v>-0.6</v>
          </cell>
          <cell r="FK142">
            <v>-0.8</v>
          </cell>
          <cell r="FL142">
            <v>-0.5</v>
          </cell>
          <cell r="FM142">
            <v>2.4</v>
          </cell>
          <cell r="FN142">
            <v>0.2</v>
          </cell>
          <cell r="FO142">
            <v>2.2999999999999998</v>
          </cell>
          <cell r="FP142">
            <v>2.2999999999999998</v>
          </cell>
          <cell r="FQ142">
            <v>2.9</v>
          </cell>
          <cell r="FR142">
            <v>2.4</v>
          </cell>
          <cell r="FS142">
            <v>2.4</v>
          </cell>
          <cell r="FT142">
            <v>2.1</v>
          </cell>
          <cell r="FU142">
            <v>2</v>
          </cell>
          <cell r="FV142">
            <v>3.6</v>
          </cell>
          <cell r="FW142">
            <v>0.7</v>
          </cell>
          <cell r="FX142">
            <v>1.9</v>
          </cell>
          <cell r="FY142">
            <v>-1.8</v>
          </cell>
          <cell r="FZ142">
            <v>0.3</v>
          </cell>
          <cell r="GA142">
            <v>0</v>
          </cell>
          <cell r="GB142">
            <v>3.4</v>
          </cell>
          <cell r="GC142">
            <v>0.5</v>
          </cell>
          <cell r="GD142">
            <v>7.8</v>
          </cell>
          <cell r="GE142">
            <v>5.8</v>
          </cell>
          <cell r="GF142">
            <v>5.2</v>
          </cell>
          <cell r="GG142">
            <v>7</v>
          </cell>
          <cell r="GH142">
            <v>6.6</v>
          </cell>
          <cell r="GI142">
            <v>6.6</v>
          </cell>
          <cell r="GJ142">
            <v>6</v>
          </cell>
          <cell r="GK142">
            <v>7.7</v>
          </cell>
          <cell r="GL142">
            <v>4.4000000000000004</v>
          </cell>
          <cell r="GM142">
            <v>6</v>
          </cell>
          <cell r="GN142">
            <v>4.8</v>
          </cell>
          <cell r="GO142">
            <v>6.5</v>
          </cell>
          <cell r="GP142">
            <v>-0.2</v>
          </cell>
          <cell r="GQ142">
            <v>-0.2</v>
          </cell>
          <cell r="GR142">
            <v>3.1</v>
          </cell>
          <cell r="GS142">
            <v>5.7</v>
          </cell>
          <cell r="GT142">
            <v>3.3</v>
          </cell>
          <cell r="GU142">
            <v>8.1999999999999993</v>
          </cell>
          <cell r="GV142">
            <v>6.8</v>
          </cell>
          <cell r="GW142">
            <v>5.7</v>
          </cell>
          <cell r="GX142">
            <v>7.2</v>
          </cell>
          <cell r="GY142">
            <v>7</v>
          </cell>
          <cell r="GZ142">
            <v>1.6</v>
          </cell>
          <cell r="HA142">
            <v>0.4</v>
          </cell>
          <cell r="HB142">
            <v>4.4000000000000004</v>
          </cell>
          <cell r="HC142">
            <v>3.6</v>
          </cell>
          <cell r="HD142">
            <v>2.4</v>
          </cell>
          <cell r="HE142">
            <v>0.8</v>
          </cell>
          <cell r="HF142">
            <v>4.0999999999999996</v>
          </cell>
          <cell r="HG142">
            <v>3</v>
          </cell>
          <cell r="HH142">
            <v>1.5</v>
          </cell>
          <cell r="HI142">
            <v>1.3</v>
          </cell>
          <cell r="HJ142">
            <v>4.9000000000000004</v>
          </cell>
          <cell r="HK142">
            <v>6.6</v>
          </cell>
          <cell r="HL142">
            <v>3.3</v>
          </cell>
          <cell r="HM142">
            <v>6.2</v>
          </cell>
          <cell r="HN142">
            <v>7</v>
          </cell>
          <cell r="HO142">
            <v>3.3</v>
          </cell>
        </row>
        <row r="143">
          <cell r="A143" t="str">
            <v>COGCXDM14</v>
          </cell>
          <cell r="B143" t="str">
            <v>YOY % change in real terms</v>
          </cell>
          <cell r="C143" t="str">
            <v>CXDM by commodity</v>
          </cell>
          <cell r="D143" t="str">
            <v>group 14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.3</v>
          </cell>
          <cell r="P143">
            <v>14.8</v>
          </cell>
          <cell r="Q143">
            <v>13.5</v>
          </cell>
          <cell r="R143">
            <v>13.9</v>
          </cell>
          <cell r="S143">
            <v>6.5</v>
          </cell>
          <cell r="T143">
            <v>22.6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17.8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2.6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10.1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13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12.1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11.2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7.8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13.8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12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3.7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5.7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9.1999999999999993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7.9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8.3000000000000007</v>
          </cell>
          <cell r="CM143">
            <v>12.2</v>
          </cell>
          <cell r="CN143">
            <v>14.3</v>
          </cell>
          <cell r="CO143">
            <v>15.2</v>
          </cell>
          <cell r="CP143">
            <v>13</v>
          </cell>
          <cell r="CQ143">
            <v>13.6</v>
          </cell>
          <cell r="CR143">
            <v>7.4</v>
          </cell>
          <cell r="CS143">
            <v>5.2</v>
          </cell>
          <cell r="CT143">
            <v>0.2</v>
          </cell>
          <cell r="CU143">
            <v>1.8</v>
          </cell>
          <cell r="CV143">
            <v>3.6</v>
          </cell>
          <cell r="CW143">
            <v>8.8000000000000007</v>
          </cell>
          <cell r="CX143">
            <v>7.2</v>
          </cell>
          <cell r="CY143">
            <v>7.7</v>
          </cell>
          <cell r="CZ143">
            <v>4.5999999999999996</v>
          </cell>
          <cell r="DA143">
            <v>7.1</v>
          </cell>
          <cell r="DB143">
            <v>1.3</v>
          </cell>
          <cell r="DC143">
            <v>2.7</v>
          </cell>
          <cell r="DD143">
            <v>1.6</v>
          </cell>
          <cell r="DE143">
            <v>3.7</v>
          </cell>
          <cell r="DF143">
            <v>2.2999999999999998</v>
          </cell>
          <cell r="DG143">
            <v>1</v>
          </cell>
          <cell r="DH143">
            <v>4.4000000000000004</v>
          </cell>
          <cell r="DI143">
            <v>5.9</v>
          </cell>
          <cell r="DJ143">
            <v>2.9</v>
          </cell>
          <cell r="DK143">
            <v>3.5</v>
          </cell>
          <cell r="DL143">
            <v>10.4</v>
          </cell>
          <cell r="DM143">
            <v>10.7</v>
          </cell>
          <cell r="DN143">
            <v>12.3</v>
          </cell>
          <cell r="DO143">
            <v>9.1999999999999993</v>
          </cell>
          <cell r="DP143">
            <v>10.6</v>
          </cell>
          <cell r="DQ143">
            <v>1.4</v>
          </cell>
          <cell r="DR143">
            <v>0.4</v>
          </cell>
          <cell r="DS143">
            <v>1.8</v>
          </cell>
          <cell r="DT143">
            <v>9.4</v>
          </cell>
          <cell r="DU143">
            <v>3.3</v>
          </cell>
          <cell r="DV143">
            <v>12.6</v>
          </cell>
          <cell r="DW143">
            <v>4.3</v>
          </cell>
          <cell r="DX143">
            <v>0.4</v>
          </cell>
          <cell r="DY143">
            <v>-5.2</v>
          </cell>
          <cell r="DZ143">
            <v>2.8</v>
          </cell>
          <cell r="EA143">
            <v>-6</v>
          </cell>
          <cell r="EB143">
            <v>-2.2000000000000002</v>
          </cell>
          <cell r="EC143">
            <v>-1.6</v>
          </cell>
          <cell r="ED143">
            <v>-0.1</v>
          </cell>
          <cell r="EE143">
            <v>-2.5</v>
          </cell>
          <cell r="EF143">
            <v>1</v>
          </cell>
          <cell r="EG143">
            <v>1.5</v>
          </cell>
          <cell r="EH143">
            <v>4.0999999999999996</v>
          </cell>
          <cell r="EI143">
            <v>6</v>
          </cell>
          <cell r="EJ143">
            <v>3.2</v>
          </cell>
          <cell r="EK143">
            <v>8.3000000000000007</v>
          </cell>
          <cell r="EL143">
            <v>13.3</v>
          </cell>
          <cell r="EM143">
            <v>13.4</v>
          </cell>
          <cell r="EN143">
            <v>7.2</v>
          </cell>
          <cell r="EO143">
            <v>10.5</v>
          </cell>
          <cell r="EP143">
            <v>-3</v>
          </cell>
          <cell r="EQ143">
            <v>-4.4000000000000004</v>
          </cell>
          <cell r="ER143">
            <v>-8.4</v>
          </cell>
          <cell r="ES143">
            <v>-4</v>
          </cell>
          <cell r="ET143">
            <v>-5</v>
          </cell>
          <cell r="EU143">
            <v>3.5</v>
          </cell>
          <cell r="EV143">
            <v>6.9</v>
          </cell>
          <cell r="EW143">
            <v>8.8000000000000007</v>
          </cell>
          <cell r="EX143">
            <v>7.3</v>
          </cell>
          <cell r="EY143">
            <v>6.7</v>
          </cell>
          <cell r="EZ143">
            <v>4.5</v>
          </cell>
          <cell r="FA143">
            <v>5.7</v>
          </cell>
          <cell r="FB143">
            <v>9.1</v>
          </cell>
          <cell r="FC143">
            <v>5.7</v>
          </cell>
          <cell r="FD143">
            <v>6.3</v>
          </cell>
          <cell r="FE143">
            <v>7.2</v>
          </cell>
          <cell r="FF143">
            <v>7.1</v>
          </cell>
          <cell r="FG143">
            <v>3.1</v>
          </cell>
          <cell r="FH143">
            <v>2.7</v>
          </cell>
          <cell r="FI143">
            <v>4.9000000000000004</v>
          </cell>
          <cell r="FJ143">
            <v>3.6</v>
          </cell>
          <cell r="FK143">
            <v>2.4</v>
          </cell>
          <cell r="FL143">
            <v>4.5999999999999996</v>
          </cell>
          <cell r="FM143">
            <v>1.5</v>
          </cell>
          <cell r="FN143">
            <v>3</v>
          </cell>
          <cell r="FO143">
            <v>-0.2</v>
          </cell>
          <cell r="FP143">
            <v>-1.3</v>
          </cell>
          <cell r="FQ143">
            <v>4.9000000000000004</v>
          </cell>
          <cell r="FR143">
            <v>8.3000000000000007</v>
          </cell>
          <cell r="FS143">
            <v>3</v>
          </cell>
          <cell r="FT143">
            <v>12.6</v>
          </cell>
          <cell r="FU143">
            <v>11.1</v>
          </cell>
          <cell r="FV143">
            <v>4</v>
          </cell>
          <cell r="FW143">
            <v>5.7</v>
          </cell>
          <cell r="FX143">
            <v>8.1999999999999993</v>
          </cell>
          <cell r="FY143">
            <v>3.2</v>
          </cell>
          <cell r="FZ143">
            <v>3</v>
          </cell>
          <cell r="GA143">
            <v>7.9</v>
          </cell>
          <cell r="GB143">
            <v>10.5</v>
          </cell>
          <cell r="GC143">
            <v>6.2</v>
          </cell>
          <cell r="GD143">
            <v>14.5</v>
          </cell>
          <cell r="GE143">
            <v>12.8</v>
          </cell>
          <cell r="GF143">
            <v>6.9</v>
          </cell>
          <cell r="GG143">
            <v>10.1</v>
          </cell>
          <cell r="GH143">
            <v>11</v>
          </cell>
          <cell r="GI143">
            <v>11.1</v>
          </cell>
          <cell r="GJ143">
            <v>15.3</v>
          </cell>
          <cell r="GK143">
            <v>24.8</v>
          </cell>
          <cell r="GL143">
            <v>23.6</v>
          </cell>
          <cell r="GM143">
            <v>18.899999999999999</v>
          </cell>
          <cell r="GN143">
            <v>6.7</v>
          </cell>
          <cell r="GO143">
            <v>0</v>
          </cell>
          <cell r="GP143">
            <v>-7.9</v>
          </cell>
          <cell r="GQ143">
            <v>-10.7</v>
          </cell>
          <cell r="GR143">
            <v>-3.5</v>
          </cell>
          <cell r="GS143">
            <v>-7.5</v>
          </cell>
          <cell r="GT143">
            <v>3.1</v>
          </cell>
          <cell r="GU143">
            <v>5.6</v>
          </cell>
          <cell r="GV143">
            <v>5.8</v>
          </cell>
          <cell r="GW143">
            <v>1.7</v>
          </cell>
          <cell r="GX143">
            <v>8.3000000000000007</v>
          </cell>
          <cell r="GY143">
            <v>4.3</v>
          </cell>
          <cell r="GZ143">
            <v>3.8</v>
          </cell>
          <cell r="HA143">
            <v>8.3000000000000007</v>
          </cell>
          <cell r="HB143">
            <v>6.1</v>
          </cell>
          <cell r="HC143">
            <v>4.4000000000000004</v>
          </cell>
          <cell r="HD143">
            <v>3.8</v>
          </cell>
          <cell r="HE143">
            <v>6.3</v>
          </cell>
          <cell r="HF143">
            <v>-1</v>
          </cell>
          <cell r="HG143">
            <v>3.3</v>
          </cell>
          <cell r="HH143">
            <v>0.7</v>
          </cell>
          <cell r="HI143">
            <v>-0.6</v>
          </cell>
          <cell r="HJ143">
            <v>-0.5</v>
          </cell>
          <cell r="HK143">
            <v>3.1</v>
          </cell>
          <cell r="HL143">
            <v>0.7</v>
          </cell>
          <cell r="HM143">
            <v>6.5</v>
          </cell>
          <cell r="HN143">
            <v>7</v>
          </cell>
          <cell r="HO143">
            <v>1.9</v>
          </cell>
        </row>
        <row r="144">
          <cell r="A144" t="str">
            <v>COGTFD</v>
          </cell>
          <cell r="B144" t="str">
            <v>YOY % change in real terms</v>
          </cell>
          <cell r="C144" t="str">
            <v>Total final demand</v>
          </cell>
          <cell r="D144">
            <v>0</v>
          </cell>
          <cell r="H144">
            <v>0</v>
          </cell>
          <cell r="I144">
            <v>0</v>
          </cell>
          <cell r="J144">
            <v>14</v>
          </cell>
          <cell r="K144">
            <v>14</v>
          </cell>
          <cell r="L144">
            <v>10</v>
          </cell>
          <cell r="M144">
            <v>11</v>
          </cell>
          <cell r="N144">
            <v>5</v>
          </cell>
          <cell r="O144">
            <v>2</v>
          </cell>
          <cell r="P144">
            <v>7</v>
          </cell>
          <cell r="Q144">
            <v>11</v>
          </cell>
          <cell r="R144">
            <v>11</v>
          </cell>
          <cell r="S144">
            <v>10</v>
          </cell>
          <cell r="T144">
            <v>8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11</v>
          </cell>
          <cell r="Z144">
            <v>3</v>
          </cell>
          <cell r="AA144">
            <v>4.5</v>
          </cell>
          <cell r="AB144">
            <v>-0.9</v>
          </cell>
          <cell r="AC144">
            <v>-12.8</v>
          </cell>
          <cell r="AD144">
            <v>-1.7</v>
          </cell>
          <cell r="AE144">
            <v>-5.3</v>
          </cell>
          <cell r="AF144">
            <v>-4.0999999999999996</v>
          </cell>
          <cell r="AG144">
            <v>3.4</v>
          </cell>
          <cell r="AH144">
            <v>16.100000000000001</v>
          </cell>
          <cell r="AI144">
            <v>2.2000000000000002</v>
          </cell>
          <cell r="AJ144">
            <v>22.8</v>
          </cell>
          <cell r="AK144">
            <v>20.5</v>
          </cell>
          <cell r="AL144">
            <v>14.9</v>
          </cell>
          <cell r="AM144">
            <v>17.100000000000001</v>
          </cell>
          <cell r="AN144">
            <v>18.7</v>
          </cell>
          <cell r="AO144">
            <v>10.4</v>
          </cell>
          <cell r="AP144">
            <v>9.9</v>
          </cell>
          <cell r="AQ144">
            <v>9.3000000000000007</v>
          </cell>
          <cell r="AR144">
            <v>11.8</v>
          </cell>
          <cell r="AS144">
            <v>10.5</v>
          </cell>
          <cell r="AT144">
            <v>12.5</v>
          </cell>
          <cell r="AU144">
            <v>14.6</v>
          </cell>
          <cell r="AV144">
            <v>12.3</v>
          </cell>
          <cell r="AW144">
            <v>15</v>
          </cell>
          <cell r="AX144">
            <v>13.4</v>
          </cell>
          <cell r="AY144">
            <v>12.5</v>
          </cell>
          <cell r="AZ144">
            <v>14.4</v>
          </cell>
          <cell r="BA144">
            <v>15.7</v>
          </cell>
          <cell r="BB144">
            <v>12.6</v>
          </cell>
          <cell r="BC144">
            <v>13.6</v>
          </cell>
          <cell r="BD144">
            <v>12.3</v>
          </cell>
          <cell r="BE144">
            <v>15.4</v>
          </cell>
          <cell r="BF144">
            <v>14.2</v>
          </cell>
          <cell r="BG144">
            <v>13.8</v>
          </cell>
          <cell r="BH144">
            <v>13.9</v>
          </cell>
          <cell r="BI144">
            <v>15.2</v>
          </cell>
          <cell r="BJ144">
            <v>9.1999999999999993</v>
          </cell>
          <cell r="BK144">
            <v>9.6999999999999993</v>
          </cell>
          <cell r="BL144">
            <v>9.1</v>
          </cell>
          <cell r="BM144">
            <v>10.8</v>
          </cell>
          <cell r="BN144">
            <v>1.1000000000000001</v>
          </cell>
          <cell r="BO144">
            <v>-0.3</v>
          </cell>
          <cell r="BP144">
            <v>2.2999999999999998</v>
          </cell>
          <cell r="BQ144">
            <v>1.1000000000000001</v>
          </cell>
          <cell r="BR144">
            <v>1</v>
          </cell>
          <cell r="BS144">
            <v>0.1</v>
          </cell>
          <cell r="BT144">
            <v>7.2</v>
          </cell>
          <cell r="BU144">
            <v>9</v>
          </cell>
          <cell r="BV144">
            <v>12.8</v>
          </cell>
          <cell r="BW144">
            <v>7.5</v>
          </cell>
          <cell r="BX144">
            <v>15.2</v>
          </cell>
          <cell r="BY144">
            <v>14.5</v>
          </cell>
          <cell r="BZ144">
            <v>10.5</v>
          </cell>
          <cell r="CA144">
            <v>5.8</v>
          </cell>
          <cell r="CB144">
            <v>11.3</v>
          </cell>
          <cell r="CC144">
            <v>7.8</v>
          </cell>
          <cell r="CD144">
            <v>2.2999999999999998</v>
          </cell>
          <cell r="CE144">
            <v>-0.1</v>
          </cell>
          <cell r="CF144">
            <v>4.0999999999999996</v>
          </cell>
          <cell r="CG144">
            <v>3.4</v>
          </cell>
          <cell r="CH144">
            <v>1.6</v>
          </cell>
          <cell r="CI144">
            <v>9</v>
          </cell>
          <cell r="CJ144">
            <v>17.100000000000001</v>
          </cell>
          <cell r="CK144">
            <v>19.899999999999999</v>
          </cell>
          <cell r="CL144">
            <v>12.1</v>
          </cell>
          <cell r="CM144">
            <v>21.4</v>
          </cell>
          <cell r="CN144">
            <v>21.5</v>
          </cell>
          <cell r="CO144">
            <v>22</v>
          </cell>
          <cell r="CP144">
            <v>17.600000000000001</v>
          </cell>
          <cell r="CQ144">
            <v>20.5</v>
          </cell>
          <cell r="CR144">
            <v>14.9</v>
          </cell>
          <cell r="CS144">
            <v>17.100000000000001</v>
          </cell>
          <cell r="CT144">
            <v>18.3</v>
          </cell>
          <cell r="CU144">
            <v>18.100000000000001</v>
          </cell>
          <cell r="CV144">
            <v>17.2</v>
          </cell>
          <cell r="CW144">
            <v>15.8</v>
          </cell>
          <cell r="CX144">
            <v>8.9</v>
          </cell>
          <cell r="CY144">
            <v>2.4</v>
          </cell>
          <cell r="CZ144">
            <v>-1.7</v>
          </cell>
          <cell r="DA144">
            <v>5.7</v>
          </cell>
          <cell r="DB144">
            <v>0.6</v>
          </cell>
          <cell r="DC144">
            <v>6.1</v>
          </cell>
          <cell r="DD144">
            <v>9</v>
          </cell>
          <cell r="DE144">
            <v>15.5</v>
          </cell>
          <cell r="DF144">
            <v>8</v>
          </cell>
          <cell r="DG144">
            <v>12.4</v>
          </cell>
          <cell r="DH144">
            <v>13.2</v>
          </cell>
          <cell r="DI144">
            <v>13</v>
          </cell>
          <cell r="DJ144">
            <v>11.3</v>
          </cell>
          <cell r="DK144">
            <v>12.5</v>
          </cell>
          <cell r="DL144">
            <v>14</v>
          </cell>
          <cell r="DM144">
            <v>15.5</v>
          </cell>
          <cell r="DN144">
            <v>14</v>
          </cell>
          <cell r="DO144">
            <v>14.1</v>
          </cell>
          <cell r="DP144">
            <v>14.4</v>
          </cell>
          <cell r="DQ144">
            <v>12.7</v>
          </cell>
          <cell r="DR144">
            <v>9.1</v>
          </cell>
          <cell r="DS144">
            <v>10.7</v>
          </cell>
          <cell r="DT144">
            <v>6.3</v>
          </cell>
          <cell r="DU144">
            <v>9.6</v>
          </cell>
          <cell r="DV144">
            <v>8.3000000000000007</v>
          </cell>
          <cell r="DW144">
            <v>10.6</v>
          </cell>
          <cell r="DX144">
            <v>9.6999999999999993</v>
          </cell>
          <cell r="DY144">
            <v>11.4</v>
          </cell>
          <cell r="DZ144">
            <v>10</v>
          </cell>
          <cell r="EA144">
            <v>12.3</v>
          </cell>
          <cell r="EB144">
            <v>8.5</v>
          </cell>
          <cell r="EC144">
            <v>7.4</v>
          </cell>
          <cell r="ED144">
            <v>4.8</v>
          </cell>
          <cell r="EE144">
            <v>8.1</v>
          </cell>
          <cell r="EF144">
            <v>3.9</v>
          </cell>
          <cell r="EG144">
            <v>2.9</v>
          </cell>
          <cell r="EH144">
            <v>4.0999999999999996</v>
          </cell>
          <cell r="EI144">
            <v>6.3</v>
          </cell>
          <cell r="EJ144">
            <v>4.3</v>
          </cell>
          <cell r="EK144">
            <v>7.7</v>
          </cell>
          <cell r="EL144">
            <v>8</v>
          </cell>
          <cell r="EM144">
            <v>8.1</v>
          </cell>
          <cell r="EN144">
            <v>5.6</v>
          </cell>
          <cell r="EO144">
            <v>7.3</v>
          </cell>
          <cell r="EP144">
            <v>-2</v>
          </cell>
          <cell r="EQ144">
            <v>-3.7</v>
          </cell>
          <cell r="ER144">
            <v>-9.3000000000000007</v>
          </cell>
          <cell r="ES144">
            <v>-9.6999999999999993</v>
          </cell>
          <cell r="ET144">
            <v>-6.3</v>
          </cell>
          <cell r="EU144">
            <v>-6.8</v>
          </cell>
          <cell r="EV144">
            <v>-4.5</v>
          </cell>
          <cell r="EW144">
            <v>4.5999999999999996</v>
          </cell>
          <cell r="EX144">
            <v>9</v>
          </cell>
          <cell r="EY144">
            <v>0.6</v>
          </cell>
          <cell r="EZ144">
            <v>14.8</v>
          </cell>
          <cell r="FA144">
            <v>12.8</v>
          </cell>
          <cell r="FB144">
            <v>12.8</v>
          </cell>
          <cell r="FC144">
            <v>9.8000000000000007</v>
          </cell>
          <cell r="FD144">
            <v>12.4</v>
          </cell>
          <cell r="FE144">
            <v>4.3</v>
          </cell>
          <cell r="FF144">
            <v>0.3</v>
          </cell>
          <cell r="FG144">
            <v>-1.5</v>
          </cell>
          <cell r="FH144">
            <v>-5.0999999999999996</v>
          </cell>
          <cell r="FI144">
            <v>-0.7</v>
          </cell>
          <cell r="FJ144">
            <v>-2.5</v>
          </cell>
          <cell r="FK144">
            <v>3.1</v>
          </cell>
          <cell r="FL144">
            <v>6.9</v>
          </cell>
          <cell r="FM144">
            <v>11.3</v>
          </cell>
          <cell r="FN144">
            <v>4.8</v>
          </cell>
          <cell r="FO144">
            <v>10.6</v>
          </cell>
          <cell r="FP144">
            <v>4.5</v>
          </cell>
          <cell r="FQ144">
            <v>6</v>
          </cell>
          <cell r="FR144">
            <v>10.4</v>
          </cell>
          <cell r="FS144">
            <v>7.8</v>
          </cell>
          <cell r="FT144">
            <v>12.3</v>
          </cell>
          <cell r="FU144">
            <v>17.8</v>
          </cell>
          <cell r="FV144">
            <v>11</v>
          </cell>
          <cell r="FW144">
            <v>7.3</v>
          </cell>
          <cell r="FX144">
            <v>11.9</v>
          </cell>
          <cell r="FY144">
            <v>4.8</v>
          </cell>
          <cell r="FZ144">
            <v>6.7</v>
          </cell>
          <cell r="GA144">
            <v>9.5</v>
          </cell>
          <cell r="GB144">
            <v>9.6</v>
          </cell>
          <cell r="GC144">
            <v>7.8</v>
          </cell>
          <cell r="GD144">
            <v>11.1</v>
          </cell>
          <cell r="GE144">
            <v>6.4</v>
          </cell>
          <cell r="GF144">
            <v>7.1</v>
          </cell>
          <cell r="GG144">
            <v>9.1999999999999993</v>
          </cell>
          <cell r="GH144">
            <v>8.4</v>
          </cell>
          <cell r="GI144">
            <v>7</v>
          </cell>
          <cell r="GJ144">
            <v>9.6999999999999993</v>
          </cell>
          <cell r="GK144">
            <v>7.9</v>
          </cell>
          <cell r="GL144">
            <v>8.3000000000000007</v>
          </cell>
          <cell r="GM144">
            <v>8.1999999999999993</v>
          </cell>
          <cell r="GN144">
            <v>8.3000000000000007</v>
          </cell>
          <cell r="GO144">
            <v>4.7</v>
          </cell>
          <cell r="GP144">
            <v>1.8</v>
          </cell>
          <cell r="GQ144">
            <v>-4.8</v>
          </cell>
          <cell r="GR144">
            <v>2.2000000000000002</v>
          </cell>
          <cell r="GS144">
            <v>-15.6</v>
          </cell>
          <cell r="GT144">
            <v>-9.1</v>
          </cell>
          <cell r="GU144">
            <v>-5.9</v>
          </cell>
          <cell r="GV144">
            <v>3</v>
          </cell>
          <cell r="GW144">
            <v>-6.8</v>
          </cell>
          <cell r="GX144">
            <v>19.3</v>
          </cell>
          <cell r="GY144">
            <v>16.7</v>
          </cell>
          <cell r="GZ144">
            <v>12.9</v>
          </cell>
          <cell r="HA144">
            <v>7.2</v>
          </cell>
          <cell r="HB144">
            <v>13.6</v>
          </cell>
          <cell r="HC144">
            <v>10.1</v>
          </cell>
          <cell r="HD144">
            <v>3.2</v>
          </cell>
          <cell r="HE144">
            <v>2.4</v>
          </cell>
          <cell r="HF144">
            <v>3.6</v>
          </cell>
          <cell r="HG144">
            <v>4.7</v>
          </cell>
          <cell r="HH144">
            <v>-0.7</v>
          </cell>
          <cell r="HI144">
            <v>1.1000000000000001</v>
          </cell>
          <cell r="HJ144">
            <v>3.3</v>
          </cell>
          <cell r="HK144">
            <v>5.5</v>
          </cell>
          <cell r="HL144">
            <v>2.4</v>
          </cell>
          <cell r="HM144">
            <v>6.8</v>
          </cell>
          <cell r="HN144">
            <v>5.7</v>
          </cell>
          <cell r="HO144">
            <v>5.3</v>
          </cell>
        </row>
        <row r="145">
          <cell r="A145" t="str">
            <v>COGTFDXRIRM</v>
          </cell>
          <cell r="B145" t="str">
            <v>YOY % change in real terms</v>
          </cell>
          <cell r="C145" t="str">
            <v>Total final demand (excluding re-exports and including re-export margin)</v>
          </cell>
          <cell r="D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8.3000000000000007</v>
          </cell>
          <cell r="CS145">
            <v>9.6999999999999993</v>
          </cell>
          <cell r="CT145">
            <v>9.1999999999999993</v>
          </cell>
          <cell r="CU145">
            <v>9.1</v>
          </cell>
          <cell r="CV145">
            <v>9.1</v>
          </cell>
          <cell r="CW145">
            <v>9.8000000000000007</v>
          </cell>
          <cell r="CX145">
            <v>3.2</v>
          </cell>
          <cell r="CY145">
            <v>-2.9</v>
          </cell>
          <cell r="CZ145">
            <v>-4.3</v>
          </cell>
          <cell r="DA145">
            <v>1</v>
          </cell>
          <cell r="DB145">
            <v>-1.6</v>
          </cell>
          <cell r="DC145">
            <v>3.3</v>
          </cell>
          <cell r="DD145">
            <v>6.8</v>
          </cell>
          <cell r="DE145">
            <v>9.5</v>
          </cell>
          <cell r="DF145">
            <v>4.5999999999999996</v>
          </cell>
          <cell r="DG145">
            <v>8.3000000000000007</v>
          </cell>
          <cell r="DH145">
            <v>8.1999999999999993</v>
          </cell>
          <cell r="DI145">
            <v>7</v>
          </cell>
          <cell r="DJ145">
            <v>6.2</v>
          </cell>
          <cell r="DK145">
            <v>7.4</v>
          </cell>
          <cell r="DL145">
            <v>7.6</v>
          </cell>
          <cell r="DM145">
            <v>9.5</v>
          </cell>
          <cell r="DN145">
            <v>8.6999999999999993</v>
          </cell>
          <cell r="DO145">
            <v>9.5</v>
          </cell>
          <cell r="DP145">
            <v>8.9</v>
          </cell>
          <cell r="DQ145">
            <v>7.3</v>
          </cell>
          <cell r="DR145">
            <v>5.0999999999999996</v>
          </cell>
          <cell r="DS145">
            <v>5.9</v>
          </cell>
          <cell r="DT145">
            <v>2.2999999999999998</v>
          </cell>
          <cell r="DU145">
            <v>5.0999999999999996</v>
          </cell>
          <cell r="DV145">
            <v>6.2</v>
          </cell>
          <cell r="DW145">
            <v>8.8000000000000007</v>
          </cell>
          <cell r="DX145">
            <v>8.1</v>
          </cell>
          <cell r="DY145">
            <v>10.7</v>
          </cell>
          <cell r="DZ145">
            <v>8.5</v>
          </cell>
          <cell r="EA145">
            <v>9.8000000000000007</v>
          </cell>
          <cell r="EB145">
            <v>5.9</v>
          </cell>
          <cell r="EC145">
            <v>4</v>
          </cell>
          <cell r="ED145">
            <v>2.6</v>
          </cell>
          <cell r="EE145">
            <v>5.4</v>
          </cell>
          <cell r="EF145">
            <v>2.2999999999999998</v>
          </cell>
          <cell r="EG145">
            <v>1.1000000000000001</v>
          </cell>
          <cell r="EH145">
            <v>2.2000000000000002</v>
          </cell>
          <cell r="EI145">
            <v>5.6</v>
          </cell>
          <cell r="EJ145">
            <v>2.8</v>
          </cell>
          <cell r="EK145">
            <v>6.9</v>
          </cell>
          <cell r="EL145">
            <v>6.7</v>
          </cell>
          <cell r="EM145">
            <v>8.6</v>
          </cell>
          <cell r="EN145">
            <v>2.9</v>
          </cell>
          <cell r="EO145">
            <v>6.2</v>
          </cell>
          <cell r="EP145">
            <v>-3.1</v>
          </cell>
          <cell r="EQ145">
            <v>-4.0999999999999996</v>
          </cell>
          <cell r="ER145">
            <v>-9.4</v>
          </cell>
          <cell r="ES145">
            <v>-9.8000000000000007</v>
          </cell>
          <cell r="ET145">
            <v>-6.7</v>
          </cell>
          <cell r="EU145">
            <v>-7.7</v>
          </cell>
          <cell r="EV145">
            <v>-6.3</v>
          </cell>
          <cell r="EW145">
            <v>1.8</v>
          </cell>
          <cell r="EX145">
            <v>6.6</v>
          </cell>
          <cell r="EY145">
            <v>-1.5</v>
          </cell>
          <cell r="EZ145">
            <v>12</v>
          </cell>
          <cell r="FA145">
            <v>9.8000000000000007</v>
          </cell>
          <cell r="FB145">
            <v>9.6999999999999993</v>
          </cell>
          <cell r="FC145">
            <v>7.2</v>
          </cell>
          <cell r="FD145">
            <v>9.6</v>
          </cell>
          <cell r="FE145">
            <v>3.5</v>
          </cell>
          <cell r="FF145">
            <v>1.5</v>
          </cell>
          <cell r="FG145">
            <v>-0.6</v>
          </cell>
          <cell r="FH145">
            <v>-3.1</v>
          </cell>
          <cell r="FI145">
            <v>0.2</v>
          </cell>
          <cell r="FJ145">
            <v>-2.5</v>
          </cell>
          <cell r="FK145">
            <v>0.5</v>
          </cell>
          <cell r="FL145">
            <v>3.4</v>
          </cell>
          <cell r="FM145">
            <v>6</v>
          </cell>
          <cell r="FN145">
            <v>1.9</v>
          </cell>
          <cell r="FO145">
            <v>4.8</v>
          </cell>
          <cell r="FP145">
            <v>-2.5</v>
          </cell>
          <cell r="FQ145">
            <v>2.7</v>
          </cell>
          <cell r="FR145">
            <v>6.9</v>
          </cell>
          <cell r="FS145">
            <v>3</v>
          </cell>
          <cell r="FT145">
            <v>10.3</v>
          </cell>
          <cell r="FU145">
            <v>16.5</v>
          </cell>
          <cell r="FV145">
            <v>7.2</v>
          </cell>
          <cell r="FW145">
            <v>3.6</v>
          </cell>
          <cell r="FX145">
            <v>9.1</v>
          </cell>
          <cell r="FY145">
            <v>1.6</v>
          </cell>
          <cell r="FZ145">
            <v>3</v>
          </cell>
          <cell r="GA145">
            <v>7.5</v>
          </cell>
          <cell r="GB145">
            <v>9.6999999999999993</v>
          </cell>
          <cell r="GC145">
            <v>5.6</v>
          </cell>
          <cell r="GD145">
            <v>10.4</v>
          </cell>
          <cell r="GE145">
            <v>8.1</v>
          </cell>
          <cell r="GF145">
            <v>5.8</v>
          </cell>
          <cell r="GG145">
            <v>5.6</v>
          </cell>
          <cell r="GH145">
            <v>7.4</v>
          </cell>
          <cell r="GI145">
            <v>5.4</v>
          </cell>
          <cell r="GJ145">
            <v>8.1</v>
          </cell>
          <cell r="GK145">
            <v>7.8</v>
          </cell>
          <cell r="GL145">
            <v>10.1</v>
          </cell>
          <cell r="GM145">
            <v>7.9</v>
          </cell>
          <cell r="GN145">
            <v>8</v>
          </cell>
          <cell r="GO145">
            <v>3.9</v>
          </cell>
          <cell r="GP145">
            <v>1.4</v>
          </cell>
          <cell r="GQ145">
            <v>-5.6</v>
          </cell>
          <cell r="GR145">
            <v>1.7</v>
          </cell>
          <cell r="GS145">
            <v>-10.6</v>
          </cell>
          <cell r="GT145">
            <v>-6.8</v>
          </cell>
          <cell r="GU145">
            <v>-0.4</v>
          </cell>
          <cell r="GV145">
            <v>7</v>
          </cell>
          <cell r="GW145">
            <v>-2.6</v>
          </cell>
          <cell r="GX145">
            <v>17.100000000000001</v>
          </cell>
          <cell r="GY145">
            <v>13.7</v>
          </cell>
          <cell r="GZ145">
            <v>6.4</v>
          </cell>
          <cell r="HA145">
            <v>6.1</v>
          </cell>
          <cell r="HB145">
            <v>10.5</v>
          </cell>
          <cell r="HC145">
            <v>5.4</v>
          </cell>
          <cell r="HD145">
            <v>6.1</v>
          </cell>
          <cell r="HE145">
            <v>6.5</v>
          </cell>
          <cell r="HF145">
            <v>4.5</v>
          </cell>
          <cell r="HG145">
            <v>5.6</v>
          </cell>
          <cell r="HH145">
            <v>2.8</v>
          </cell>
          <cell r="HI145">
            <v>2</v>
          </cell>
          <cell r="HJ145">
            <v>2.5</v>
          </cell>
          <cell r="HK145">
            <v>4.5999999999999996</v>
          </cell>
          <cell r="HL145">
            <v>3</v>
          </cell>
          <cell r="HM145">
            <v>5.8</v>
          </cell>
          <cell r="HN145">
            <v>4.5999999999999996</v>
          </cell>
          <cell r="HO145">
            <v>4.0999999999999996</v>
          </cell>
        </row>
        <row r="146">
          <cell r="A146" t="str">
            <v>COGDDPU</v>
          </cell>
          <cell r="B146" t="str">
            <v>YOY % change in real terms</v>
          </cell>
          <cell r="C146" t="str">
            <v>Domestic Demand</v>
          </cell>
          <cell r="D146" t="str">
            <v>Public (GCE+GDFCF(Public))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1</v>
          </cell>
          <cell r="CS146">
            <v>3.5</v>
          </cell>
          <cell r="CT146">
            <v>8.3000000000000007</v>
          </cell>
          <cell r="CU146">
            <v>-0.8</v>
          </cell>
          <cell r="CV146">
            <v>2.9</v>
          </cell>
          <cell r="CW146">
            <v>9.5</v>
          </cell>
          <cell r="CX146">
            <v>5.3</v>
          </cell>
          <cell r="CY146">
            <v>1.1000000000000001</v>
          </cell>
          <cell r="CZ146">
            <v>17.100000000000001</v>
          </cell>
          <cell r="DA146">
            <v>8.3000000000000007</v>
          </cell>
          <cell r="DB146">
            <v>8.1999999999999993</v>
          </cell>
          <cell r="DC146">
            <v>5.9</v>
          </cell>
          <cell r="DD146">
            <v>8.5</v>
          </cell>
          <cell r="DE146">
            <v>-1</v>
          </cell>
          <cell r="DF146">
            <v>5.3</v>
          </cell>
          <cell r="DG146">
            <v>4.5</v>
          </cell>
          <cell r="DH146">
            <v>7.3</v>
          </cell>
          <cell r="DI146">
            <v>4.7</v>
          </cell>
          <cell r="DJ146">
            <v>1.7</v>
          </cell>
          <cell r="DK146">
            <v>4.5</v>
          </cell>
          <cell r="DL146">
            <v>4.9000000000000004</v>
          </cell>
          <cell r="DM146">
            <v>5.4</v>
          </cell>
          <cell r="DN146">
            <v>5.2</v>
          </cell>
          <cell r="DO146">
            <v>16.399999999999999</v>
          </cell>
          <cell r="DP146">
            <v>7.9</v>
          </cell>
          <cell r="DQ146">
            <v>13</v>
          </cell>
          <cell r="DR146">
            <v>16.5</v>
          </cell>
          <cell r="DS146">
            <v>15.7</v>
          </cell>
          <cell r="DT146">
            <v>5.9</v>
          </cell>
          <cell r="DU146">
            <v>12.6</v>
          </cell>
          <cell r="DV146">
            <v>9.8000000000000007</v>
          </cell>
          <cell r="DW146">
            <v>3</v>
          </cell>
          <cell r="DX146">
            <v>8.4</v>
          </cell>
          <cell r="DY146">
            <v>14.4</v>
          </cell>
          <cell r="DZ146">
            <v>9</v>
          </cell>
          <cell r="EA146">
            <v>5.4</v>
          </cell>
          <cell r="EB146">
            <v>17.7</v>
          </cell>
          <cell r="EC146">
            <v>13.4</v>
          </cell>
          <cell r="ED146">
            <v>7</v>
          </cell>
          <cell r="EE146">
            <v>10.5</v>
          </cell>
          <cell r="EF146">
            <v>12.4</v>
          </cell>
          <cell r="EG146">
            <v>7</v>
          </cell>
          <cell r="EH146">
            <v>4.3</v>
          </cell>
          <cell r="EI146">
            <v>10.9</v>
          </cell>
          <cell r="EJ146">
            <v>8.6999999999999993</v>
          </cell>
          <cell r="EK146">
            <v>1.3</v>
          </cell>
          <cell r="EL146">
            <v>4.7</v>
          </cell>
          <cell r="EM146">
            <v>-0.7</v>
          </cell>
          <cell r="EN146">
            <v>-7.2</v>
          </cell>
          <cell r="EO146">
            <v>-0.6</v>
          </cell>
          <cell r="EP146">
            <v>0.5</v>
          </cell>
          <cell r="EQ146">
            <v>-3.2</v>
          </cell>
          <cell r="ER146">
            <v>-5.2</v>
          </cell>
          <cell r="ES146">
            <v>-3.3</v>
          </cell>
          <cell r="ET146">
            <v>-2.7</v>
          </cell>
          <cell r="EU146">
            <v>-0.3</v>
          </cell>
          <cell r="EV146">
            <v>-0.7</v>
          </cell>
          <cell r="EW146">
            <v>4</v>
          </cell>
          <cell r="EX146">
            <v>8.6999999999999993</v>
          </cell>
          <cell r="EY146">
            <v>2.8</v>
          </cell>
          <cell r="EZ146">
            <v>-1.8</v>
          </cell>
          <cell r="FA146">
            <v>-2.2000000000000002</v>
          </cell>
          <cell r="FB146">
            <v>0.7</v>
          </cell>
          <cell r="FC146">
            <v>-3.1</v>
          </cell>
          <cell r="FD146">
            <v>-1.6</v>
          </cell>
          <cell r="FE146">
            <v>4.7</v>
          </cell>
          <cell r="FF146">
            <v>4.3</v>
          </cell>
          <cell r="FG146">
            <v>2.5</v>
          </cell>
          <cell r="FH146">
            <v>3.1</v>
          </cell>
          <cell r="FI146">
            <v>3.6</v>
          </cell>
          <cell r="FJ146">
            <v>-1</v>
          </cell>
          <cell r="FK146">
            <v>4.2</v>
          </cell>
          <cell r="FL146">
            <v>2.9</v>
          </cell>
          <cell r="FM146">
            <v>2.2000000000000002</v>
          </cell>
          <cell r="FN146">
            <v>2</v>
          </cell>
          <cell r="FO146">
            <v>-0.2</v>
          </cell>
          <cell r="FP146">
            <v>0.3</v>
          </cell>
          <cell r="FQ146">
            <v>3.4</v>
          </cell>
          <cell r="FR146">
            <v>4.4000000000000004</v>
          </cell>
          <cell r="FS146">
            <v>1.9</v>
          </cell>
          <cell r="FT146">
            <v>4.2</v>
          </cell>
          <cell r="FU146">
            <v>-1.4</v>
          </cell>
          <cell r="FV146">
            <v>-3.5</v>
          </cell>
          <cell r="FW146">
            <v>-1.2</v>
          </cell>
          <cell r="FX146">
            <v>-0.4</v>
          </cell>
          <cell r="FY146">
            <v>-3.4</v>
          </cell>
          <cell r="FZ146">
            <v>-6</v>
          </cell>
          <cell r="GA146">
            <v>-4.3</v>
          </cell>
          <cell r="GB146">
            <v>-9.1999999999999993</v>
          </cell>
          <cell r="GC146">
            <v>-5.7</v>
          </cell>
          <cell r="GD146">
            <v>-4.5999999999999996</v>
          </cell>
          <cell r="GE146">
            <v>-3.4</v>
          </cell>
          <cell r="GF146">
            <v>-3.7</v>
          </cell>
          <cell r="GG146">
            <v>0.5</v>
          </cell>
          <cell r="GH146">
            <v>-2.8</v>
          </cell>
          <cell r="GI146">
            <v>-0.5</v>
          </cell>
          <cell r="GJ146">
            <v>2.2000000000000002</v>
          </cell>
          <cell r="GK146">
            <v>0.5</v>
          </cell>
          <cell r="GL146">
            <v>0.6</v>
          </cell>
          <cell r="GM146">
            <v>0.6</v>
          </cell>
          <cell r="GN146">
            <v>3.1</v>
          </cell>
          <cell r="GO146">
            <v>3.3</v>
          </cell>
          <cell r="GP146">
            <v>2.6</v>
          </cell>
          <cell r="GQ146">
            <v>3.8</v>
          </cell>
          <cell r="GR146">
            <v>3.2</v>
          </cell>
          <cell r="GS146">
            <v>1.9</v>
          </cell>
          <cell r="GT146">
            <v>4.5999999999999996</v>
          </cell>
          <cell r="GU146">
            <v>7.2</v>
          </cell>
          <cell r="GV146">
            <v>4.8</v>
          </cell>
          <cell r="GW146">
            <v>4.5</v>
          </cell>
          <cell r="GX146">
            <v>7.7</v>
          </cell>
          <cell r="GY146">
            <v>10.4</v>
          </cell>
          <cell r="GZ146">
            <v>11.2</v>
          </cell>
          <cell r="HA146">
            <v>11.6</v>
          </cell>
          <cell r="HB146">
            <v>10.199999999999999</v>
          </cell>
          <cell r="HC146">
            <v>10.9</v>
          </cell>
          <cell r="HD146">
            <v>3.5</v>
          </cell>
          <cell r="HE146">
            <v>2</v>
          </cell>
          <cell r="HF146">
            <v>5</v>
          </cell>
          <cell r="HG146">
            <v>5.5</v>
          </cell>
          <cell r="HH146">
            <v>6.1</v>
          </cell>
          <cell r="HI146">
            <v>5.2</v>
          </cell>
          <cell r="HJ146">
            <v>3.1</v>
          </cell>
          <cell r="HK146">
            <v>9</v>
          </cell>
          <cell r="HL146">
            <v>5.9</v>
          </cell>
          <cell r="HM146">
            <v>2</v>
          </cell>
          <cell r="HN146">
            <v>4.5999999999999996</v>
          </cell>
          <cell r="HO146">
            <v>8.3000000000000007</v>
          </cell>
        </row>
        <row r="147">
          <cell r="A147" t="str">
            <v>COGDDPR</v>
          </cell>
          <cell r="B147" t="str">
            <v>YOY % change in real terms</v>
          </cell>
          <cell r="C147" t="str">
            <v>Domestic Demand</v>
          </cell>
          <cell r="D147" t="str">
            <v>Private (PCE+GDFCF(Private)+CIV)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6.8</v>
          </cell>
          <cell r="CS147">
            <v>12.3</v>
          </cell>
          <cell r="CT147">
            <v>11.5</v>
          </cell>
          <cell r="CU147">
            <v>10</v>
          </cell>
          <cell r="CV147">
            <v>10.199999999999999</v>
          </cell>
          <cell r="CW147">
            <v>13.4</v>
          </cell>
          <cell r="CX147">
            <v>4.0999999999999996</v>
          </cell>
          <cell r="CY147">
            <v>-5.3</v>
          </cell>
          <cell r="CZ147">
            <v>-8</v>
          </cell>
          <cell r="DA147">
            <v>0.5</v>
          </cell>
          <cell r="DB147">
            <v>-2.9</v>
          </cell>
          <cell r="DC147">
            <v>5</v>
          </cell>
          <cell r="DD147">
            <v>12.8</v>
          </cell>
          <cell r="DE147">
            <v>15.4</v>
          </cell>
          <cell r="DF147">
            <v>7.4</v>
          </cell>
          <cell r="DG147">
            <v>12.2</v>
          </cell>
          <cell r="DH147">
            <v>10</v>
          </cell>
          <cell r="DI147">
            <v>8.6</v>
          </cell>
          <cell r="DJ147">
            <v>7.1</v>
          </cell>
          <cell r="DK147">
            <v>9.4</v>
          </cell>
          <cell r="DL147">
            <v>7.2</v>
          </cell>
          <cell r="DM147">
            <v>9.9</v>
          </cell>
          <cell r="DN147">
            <v>9.4</v>
          </cell>
          <cell r="DO147">
            <v>11.4</v>
          </cell>
          <cell r="DP147">
            <v>9.5</v>
          </cell>
          <cell r="DQ147">
            <v>5.8</v>
          </cell>
          <cell r="DR147">
            <v>5.2</v>
          </cell>
          <cell r="DS147">
            <v>4.9000000000000004</v>
          </cell>
          <cell r="DT147">
            <v>1.4</v>
          </cell>
          <cell r="DU147">
            <v>4.3</v>
          </cell>
          <cell r="DV147">
            <v>7.9</v>
          </cell>
          <cell r="DW147">
            <v>12.6</v>
          </cell>
          <cell r="DX147">
            <v>10.5</v>
          </cell>
          <cell r="DY147">
            <v>12.9</v>
          </cell>
          <cell r="DZ147">
            <v>11</v>
          </cell>
          <cell r="EA147">
            <v>10.5</v>
          </cell>
          <cell r="EB147">
            <v>4.0999999999999996</v>
          </cell>
          <cell r="EC147">
            <v>2.1</v>
          </cell>
          <cell r="ED147">
            <v>3.2</v>
          </cell>
          <cell r="EE147">
            <v>4.8</v>
          </cell>
          <cell r="EF147">
            <v>-0.1</v>
          </cell>
          <cell r="EG147">
            <v>-0.6</v>
          </cell>
          <cell r="EH147">
            <v>1.7</v>
          </cell>
          <cell r="EI147">
            <v>5.9</v>
          </cell>
          <cell r="EJ147">
            <v>1.8</v>
          </cell>
          <cell r="EK147">
            <v>10</v>
          </cell>
          <cell r="EL147">
            <v>8.8000000000000007</v>
          </cell>
          <cell r="EM147">
            <v>13.8</v>
          </cell>
          <cell r="EN147">
            <v>5.0999999999999996</v>
          </cell>
          <cell r="EO147">
            <v>9.4</v>
          </cell>
          <cell r="EP147">
            <v>-3.7</v>
          </cell>
          <cell r="EQ147">
            <v>-3.9</v>
          </cell>
          <cell r="ER147">
            <v>-12.1</v>
          </cell>
          <cell r="ES147">
            <v>-13</v>
          </cell>
          <cell r="ET147">
            <v>-8.3000000000000007</v>
          </cell>
          <cell r="EU147">
            <v>-11.1</v>
          </cell>
          <cell r="EV147">
            <v>-9.6</v>
          </cell>
          <cell r="EW147">
            <v>-1.2</v>
          </cell>
          <cell r="EX147">
            <v>3.8</v>
          </cell>
          <cell r="EY147">
            <v>-4.5999999999999996</v>
          </cell>
          <cell r="EZ147">
            <v>11.6</v>
          </cell>
          <cell r="FA147">
            <v>8.8000000000000007</v>
          </cell>
          <cell r="FB147">
            <v>8.4</v>
          </cell>
          <cell r="FC147">
            <v>7.7</v>
          </cell>
          <cell r="FD147">
            <v>9.1</v>
          </cell>
          <cell r="FE147">
            <v>4</v>
          </cell>
          <cell r="FF147">
            <v>1.8</v>
          </cell>
          <cell r="FG147">
            <v>-0.2</v>
          </cell>
          <cell r="FH147">
            <v>-4.3</v>
          </cell>
          <cell r="FI147">
            <v>0.2</v>
          </cell>
          <cell r="FJ147">
            <v>-3.7</v>
          </cell>
          <cell r="FK147">
            <v>-1.9</v>
          </cell>
          <cell r="FL147">
            <v>-0.5</v>
          </cell>
          <cell r="FM147">
            <v>2</v>
          </cell>
          <cell r="FN147">
            <v>-1</v>
          </cell>
          <cell r="FO147">
            <v>0.8</v>
          </cell>
          <cell r="FP147">
            <v>-4.7</v>
          </cell>
          <cell r="FQ147">
            <v>-1.7</v>
          </cell>
          <cell r="FR147">
            <v>3.6</v>
          </cell>
          <cell r="FS147">
            <v>-0.5</v>
          </cell>
          <cell r="FT147">
            <v>8.9</v>
          </cell>
          <cell r="FU147">
            <v>14.4</v>
          </cell>
          <cell r="FV147">
            <v>4.5</v>
          </cell>
          <cell r="FW147">
            <v>-1</v>
          </cell>
          <cell r="FX147">
            <v>6.5</v>
          </cell>
          <cell r="FY147">
            <v>-2.4</v>
          </cell>
          <cell r="FZ147">
            <v>0</v>
          </cell>
          <cell r="GA147">
            <v>5.6</v>
          </cell>
          <cell r="GB147">
            <v>10.7</v>
          </cell>
          <cell r="GC147">
            <v>3.4</v>
          </cell>
          <cell r="GD147">
            <v>9.4</v>
          </cell>
          <cell r="GE147">
            <v>7.9</v>
          </cell>
          <cell r="GF147">
            <v>5.9</v>
          </cell>
          <cell r="GG147">
            <v>7.3</v>
          </cell>
          <cell r="GH147">
            <v>7.6</v>
          </cell>
          <cell r="GI147">
            <v>5.5</v>
          </cell>
          <cell r="GJ147">
            <v>9</v>
          </cell>
          <cell r="GK147">
            <v>9</v>
          </cell>
          <cell r="GL147">
            <v>11.7</v>
          </cell>
          <cell r="GM147">
            <v>8.9</v>
          </cell>
          <cell r="GN147">
            <v>8.6999999999999993</v>
          </cell>
          <cell r="GO147">
            <v>4.0999999999999996</v>
          </cell>
          <cell r="GP147">
            <v>1.6</v>
          </cell>
          <cell r="GQ147">
            <v>-8.1999999999999993</v>
          </cell>
          <cell r="GR147">
            <v>1.2</v>
          </cell>
          <cell r="GS147">
            <v>-9.6999999999999993</v>
          </cell>
          <cell r="GT147">
            <v>-6.2</v>
          </cell>
          <cell r="GU147">
            <v>4.7</v>
          </cell>
          <cell r="GV147">
            <v>11.2</v>
          </cell>
          <cell r="GW147">
            <v>-0.1</v>
          </cell>
          <cell r="GX147">
            <v>18.2</v>
          </cell>
          <cell r="GY147">
            <v>10.4</v>
          </cell>
          <cell r="GZ147">
            <v>-3.3</v>
          </cell>
          <cell r="HA147">
            <v>3.2</v>
          </cell>
          <cell r="HB147">
            <v>6.6</v>
          </cell>
          <cell r="HC147">
            <v>0.3</v>
          </cell>
          <cell r="HD147">
            <v>9</v>
          </cell>
          <cell r="HE147">
            <v>12</v>
          </cell>
          <cell r="HF147">
            <v>5.7</v>
          </cell>
          <cell r="HG147">
            <v>6.7</v>
          </cell>
          <cell r="HH147">
            <v>5</v>
          </cell>
          <cell r="HI147">
            <v>1.6</v>
          </cell>
          <cell r="HJ147">
            <v>2.2999999999999998</v>
          </cell>
          <cell r="HK147">
            <v>4</v>
          </cell>
          <cell r="HL147">
            <v>3.2</v>
          </cell>
          <cell r="HM147">
            <v>4.4000000000000004</v>
          </cell>
          <cell r="HN147">
            <v>3.5</v>
          </cell>
          <cell r="HO147">
            <v>3.3</v>
          </cell>
        </row>
        <row r="148">
          <cell r="A148" t="str">
            <v>COGCD</v>
          </cell>
          <cell r="B148" t="str">
            <v>YOY % change in real terms</v>
          </cell>
          <cell r="C148" t="str">
            <v>Consumption demand</v>
          </cell>
          <cell r="D148" t="str">
            <v>(PCE+GCE)</v>
          </cell>
          <cell r="H148">
            <v>0</v>
          </cell>
          <cell r="I148">
            <v>0</v>
          </cell>
          <cell r="J148">
            <v>10</v>
          </cell>
          <cell r="K148">
            <v>9.9</v>
          </cell>
          <cell r="L148">
            <v>9</v>
          </cell>
          <cell r="M148">
            <v>12.5</v>
          </cell>
          <cell r="N148">
            <v>12.1</v>
          </cell>
          <cell r="O148">
            <v>2.4</v>
          </cell>
          <cell r="P148">
            <v>9.5</v>
          </cell>
          <cell r="Q148">
            <v>8.6999999999999993</v>
          </cell>
          <cell r="R148">
            <v>9.9</v>
          </cell>
          <cell r="S148">
            <v>11.7</v>
          </cell>
          <cell r="T148">
            <v>7.5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12.9</v>
          </cell>
          <cell r="Z148">
            <v>-2.6</v>
          </cell>
          <cell r="AA148">
            <v>6.3</v>
          </cell>
          <cell r="AB148">
            <v>2.1</v>
          </cell>
          <cell r="AC148">
            <v>-7.3</v>
          </cell>
          <cell r="AD148">
            <v>-0.6</v>
          </cell>
          <cell r="AE148">
            <v>5.8</v>
          </cell>
          <cell r="AF148">
            <v>-2</v>
          </cell>
          <cell r="AG148">
            <v>1.5</v>
          </cell>
          <cell r="AH148">
            <v>10.3</v>
          </cell>
          <cell r="AI148">
            <v>4.0999999999999996</v>
          </cell>
          <cell r="AJ148">
            <v>2.2000000000000002</v>
          </cell>
          <cell r="AK148">
            <v>12.5</v>
          </cell>
          <cell r="AL148">
            <v>3.8</v>
          </cell>
          <cell r="AM148">
            <v>10.7</v>
          </cell>
          <cell r="AN148">
            <v>7.4</v>
          </cell>
          <cell r="AO148">
            <v>12.7</v>
          </cell>
          <cell r="AP148">
            <v>10.7</v>
          </cell>
          <cell r="AQ148">
            <v>23.2</v>
          </cell>
          <cell r="AR148">
            <v>16.3</v>
          </cell>
          <cell r="AS148">
            <v>15.8</v>
          </cell>
          <cell r="AT148">
            <v>19</v>
          </cell>
          <cell r="AU148">
            <v>16.8</v>
          </cell>
          <cell r="AV148">
            <v>14</v>
          </cell>
          <cell r="AW148">
            <v>15.7</v>
          </cell>
          <cell r="AX148">
            <v>16.2</v>
          </cell>
          <cell r="AY148">
            <v>12.2</v>
          </cell>
          <cell r="AZ148">
            <v>10.4</v>
          </cell>
          <cell r="BA148">
            <v>9.6999999999999993</v>
          </cell>
          <cell r="BB148">
            <v>6</v>
          </cell>
          <cell r="BC148">
            <v>9.5</v>
          </cell>
          <cell r="BD148">
            <v>12.5</v>
          </cell>
          <cell r="BE148">
            <v>10.1</v>
          </cell>
          <cell r="BF148">
            <v>12.5</v>
          </cell>
          <cell r="BG148">
            <v>11.1</v>
          </cell>
          <cell r="BH148">
            <v>11.7</v>
          </cell>
          <cell r="BI148">
            <v>16.3</v>
          </cell>
          <cell r="BJ148">
            <v>9.9</v>
          </cell>
          <cell r="BK148">
            <v>4.3</v>
          </cell>
          <cell r="BL148">
            <v>6.7</v>
          </cell>
          <cell r="BM148">
            <v>9.1</v>
          </cell>
          <cell r="BN148">
            <v>4.8</v>
          </cell>
          <cell r="BO148">
            <v>2.7</v>
          </cell>
          <cell r="BP148">
            <v>10.5</v>
          </cell>
          <cell r="BQ148">
            <v>3.2</v>
          </cell>
          <cell r="BR148">
            <v>5.3</v>
          </cell>
          <cell r="BS148">
            <v>6.5</v>
          </cell>
          <cell r="BT148">
            <v>10.3</v>
          </cell>
          <cell r="BU148">
            <v>6.9</v>
          </cell>
          <cell r="BV148">
            <v>7</v>
          </cell>
          <cell r="BW148">
            <v>7.5</v>
          </cell>
          <cell r="BX148">
            <v>6.1</v>
          </cell>
          <cell r="BY148">
            <v>3.7</v>
          </cell>
          <cell r="BZ148">
            <v>6.6</v>
          </cell>
          <cell r="CA148">
            <v>6.2</v>
          </cell>
          <cell r="CB148">
            <v>5.6</v>
          </cell>
          <cell r="CC148">
            <v>3.3</v>
          </cell>
          <cell r="CD148">
            <v>5.7</v>
          </cell>
          <cell r="CE148">
            <v>2</v>
          </cell>
          <cell r="CF148">
            <v>5.5</v>
          </cell>
          <cell r="CG148">
            <v>4.2</v>
          </cell>
          <cell r="CH148">
            <v>7.5</v>
          </cell>
          <cell r="CI148">
            <v>6.4</v>
          </cell>
          <cell r="CJ148">
            <v>9.3000000000000007</v>
          </cell>
          <cell r="CK148">
            <v>9.6</v>
          </cell>
          <cell r="CL148">
            <v>8.3000000000000007</v>
          </cell>
          <cell r="CM148">
            <v>8.8000000000000007</v>
          </cell>
          <cell r="CN148">
            <v>12.5</v>
          </cell>
          <cell r="CO148">
            <v>10.199999999999999</v>
          </cell>
          <cell r="CP148">
            <v>8.1999999999999993</v>
          </cell>
          <cell r="CQ148">
            <v>9.9</v>
          </cell>
          <cell r="CR148">
            <v>9.6</v>
          </cell>
          <cell r="CS148">
            <v>7</v>
          </cell>
          <cell r="CT148">
            <v>8.5</v>
          </cell>
          <cell r="CU148">
            <v>10.1</v>
          </cell>
          <cell r="CV148">
            <v>8.8000000000000007</v>
          </cell>
          <cell r="CW148">
            <v>7.3</v>
          </cell>
          <cell r="CX148">
            <v>4.7</v>
          </cell>
          <cell r="CY148">
            <v>2.6</v>
          </cell>
          <cell r="CZ148">
            <v>1.5</v>
          </cell>
          <cell r="DA148">
            <v>4</v>
          </cell>
          <cell r="DB148">
            <v>1.2</v>
          </cell>
          <cell r="DC148">
            <v>5.7</v>
          </cell>
          <cell r="DD148">
            <v>9.1999999999999993</v>
          </cell>
          <cell r="DE148">
            <v>8.5</v>
          </cell>
          <cell r="DF148">
            <v>6.1</v>
          </cell>
          <cell r="DG148">
            <v>7.6</v>
          </cell>
          <cell r="DH148">
            <v>9.6</v>
          </cell>
          <cell r="DI148">
            <v>10.1</v>
          </cell>
          <cell r="DJ148">
            <v>9.1999999999999993</v>
          </cell>
          <cell r="DK148">
            <v>9.1</v>
          </cell>
          <cell r="DL148">
            <v>9.6999999999999993</v>
          </cell>
          <cell r="DM148">
            <v>9.5</v>
          </cell>
          <cell r="DN148">
            <v>8.9</v>
          </cell>
          <cell r="DO148">
            <v>8.4</v>
          </cell>
          <cell r="DP148">
            <v>9.1</v>
          </cell>
          <cell r="DQ148">
            <v>6.8</v>
          </cell>
          <cell r="DR148">
            <v>8.4</v>
          </cell>
          <cell r="DS148">
            <v>4.9000000000000004</v>
          </cell>
          <cell r="DT148">
            <v>8.9</v>
          </cell>
          <cell r="DU148">
            <v>7.2</v>
          </cell>
          <cell r="DV148">
            <v>9.6</v>
          </cell>
          <cell r="DW148">
            <v>6</v>
          </cell>
          <cell r="DX148">
            <v>4.4000000000000004</v>
          </cell>
          <cell r="DY148">
            <v>5.0999999999999996</v>
          </cell>
          <cell r="DZ148">
            <v>6.2</v>
          </cell>
          <cell r="EA148">
            <v>2.2000000000000002</v>
          </cell>
          <cell r="EB148">
            <v>2.5</v>
          </cell>
          <cell r="EC148">
            <v>0.9</v>
          </cell>
          <cell r="ED148">
            <v>1.7</v>
          </cell>
          <cell r="EE148">
            <v>1.8</v>
          </cell>
          <cell r="EF148">
            <v>2.6</v>
          </cell>
          <cell r="EG148">
            <v>2.4</v>
          </cell>
          <cell r="EH148">
            <v>4.5999999999999996</v>
          </cell>
          <cell r="EI148">
            <v>5.3</v>
          </cell>
          <cell r="EJ148">
            <v>3.8</v>
          </cell>
          <cell r="EK148">
            <v>4</v>
          </cell>
          <cell r="EL148">
            <v>7.9</v>
          </cell>
          <cell r="EM148">
            <v>7.2</v>
          </cell>
          <cell r="EN148">
            <v>2.1</v>
          </cell>
          <cell r="EO148">
            <v>5.2</v>
          </cell>
          <cell r="EP148">
            <v>-1.1000000000000001</v>
          </cell>
          <cell r="EQ148">
            <v>-4.0999999999999996</v>
          </cell>
          <cell r="ER148">
            <v>-6.8</v>
          </cell>
          <cell r="ES148">
            <v>-6.6</v>
          </cell>
          <cell r="ET148">
            <v>-4.7</v>
          </cell>
          <cell r="EU148">
            <v>-2.8</v>
          </cell>
          <cell r="EV148">
            <v>1.3</v>
          </cell>
          <cell r="EW148">
            <v>2.4</v>
          </cell>
          <cell r="EX148">
            <v>4.5</v>
          </cell>
          <cell r="EY148">
            <v>1.3</v>
          </cell>
          <cell r="EZ148">
            <v>5.0999999999999996</v>
          </cell>
          <cell r="FA148">
            <v>5</v>
          </cell>
          <cell r="FB148">
            <v>3.5</v>
          </cell>
          <cell r="FC148">
            <v>3.4</v>
          </cell>
          <cell r="FD148">
            <v>4.2</v>
          </cell>
          <cell r="FE148">
            <v>3.8</v>
          </cell>
          <cell r="FF148">
            <v>3.1</v>
          </cell>
          <cell r="FG148">
            <v>1.8</v>
          </cell>
          <cell r="FH148">
            <v>-0.2</v>
          </cell>
          <cell r="FI148">
            <v>2.1</v>
          </cell>
          <cell r="FJ148">
            <v>1.1000000000000001</v>
          </cell>
          <cell r="FK148">
            <v>-1.4</v>
          </cell>
          <cell r="FL148">
            <v>-0.4</v>
          </cell>
          <cell r="FM148">
            <v>-1.2</v>
          </cell>
          <cell r="FN148">
            <v>-0.5</v>
          </cell>
          <cell r="FO148">
            <v>-3.3</v>
          </cell>
          <cell r="FP148">
            <v>-3.8</v>
          </cell>
          <cell r="FQ148">
            <v>0</v>
          </cell>
          <cell r="FR148">
            <v>3.4</v>
          </cell>
          <cell r="FS148">
            <v>-0.9</v>
          </cell>
          <cell r="FT148">
            <v>6.2</v>
          </cell>
          <cell r="FU148">
            <v>9.1999999999999993</v>
          </cell>
          <cell r="FV148">
            <v>4.4000000000000004</v>
          </cell>
          <cell r="FW148">
            <v>5.3</v>
          </cell>
          <cell r="FX148">
            <v>6.2</v>
          </cell>
          <cell r="FY148">
            <v>2.2000000000000002</v>
          </cell>
          <cell r="FZ148">
            <v>1.9</v>
          </cell>
          <cell r="GA148">
            <v>3.2</v>
          </cell>
          <cell r="GB148">
            <v>3.3</v>
          </cell>
          <cell r="GC148">
            <v>2.6</v>
          </cell>
          <cell r="GD148">
            <v>5.5</v>
          </cell>
          <cell r="GE148">
            <v>6.2</v>
          </cell>
          <cell r="GF148">
            <v>3.9</v>
          </cell>
          <cell r="GG148">
            <v>5.9</v>
          </cell>
          <cell r="GH148">
            <v>5.4</v>
          </cell>
          <cell r="GI148">
            <v>5.3</v>
          </cell>
          <cell r="GJ148">
            <v>7.2</v>
          </cell>
          <cell r="GK148">
            <v>10.1</v>
          </cell>
          <cell r="GL148">
            <v>9</v>
          </cell>
          <cell r="GM148">
            <v>7.9</v>
          </cell>
          <cell r="GN148">
            <v>7.3</v>
          </cell>
          <cell r="GO148">
            <v>3.5</v>
          </cell>
          <cell r="GP148">
            <v>0.3</v>
          </cell>
          <cell r="GQ148">
            <v>-2.9</v>
          </cell>
          <cell r="GR148">
            <v>1.9</v>
          </cell>
          <cell r="GS148">
            <v>-5</v>
          </cell>
          <cell r="GT148">
            <v>0.5</v>
          </cell>
          <cell r="GU148">
            <v>1.4</v>
          </cell>
          <cell r="GV148">
            <v>5</v>
          </cell>
          <cell r="GW148">
            <v>0.4</v>
          </cell>
          <cell r="GX148">
            <v>7</v>
          </cell>
          <cell r="GY148">
            <v>3.8</v>
          </cell>
          <cell r="GZ148">
            <v>4.9000000000000004</v>
          </cell>
          <cell r="HA148">
            <v>7.3</v>
          </cell>
          <cell r="HB148">
            <v>5.8</v>
          </cell>
          <cell r="HC148">
            <v>7.4</v>
          </cell>
          <cell r="HD148">
            <v>9.3000000000000007</v>
          </cell>
          <cell r="HE148">
            <v>8.6</v>
          </cell>
          <cell r="HF148">
            <v>5.6</v>
          </cell>
          <cell r="HG148">
            <v>7.7</v>
          </cell>
          <cell r="HH148">
            <v>5.2</v>
          </cell>
          <cell r="HI148">
            <v>2.5</v>
          </cell>
          <cell r="HJ148">
            <v>1.8</v>
          </cell>
          <cell r="HK148">
            <v>2.8</v>
          </cell>
          <cell r="HL148">
            <v>3</v>
          </cell>
          <cell r="HM148">
            <v>5.7</v>
          </cell>
          <cell r="HN148">
            <v>4.0999999999999996</v>
          </cell>
          <cell r="HO148">
            <v>2.7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  <cell r="HF149">
            <v>0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0</v>
          </cell>
          <cell r="HO149">
            <v>0</v>
          </cell>
          <cell r="HP149">
            <v>0</v>
          </cell>
          <cell r="HQ149">
            <v>0</v>
          </cell>
          <cell r="HR149">
            <v>0</v>
          </cell>
          <cell r="HS149">
            <v>0</v>
          </cell>
          <cell r="HT149">
            <v>0</v>
          </cell>
          <cell r="HU149">
            <v>0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A149">
            <v>0</v>
          </cell>
          <cell r="IB149">
            <v>0</v>
          </cell>
          <cell r="IC149">
            <v>0</v>
          </cell>
          <cell r="ID149">
            <v>0</v>
          </cell>
          <cell r="IE149">
            <v>0</v>
          </cell>
          <cell r="IF149">
            <v>0</v>
          </cell>
          <cell r="IG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M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S149">
            <v>0</v>
          </cell>
          <cell r="IT149">
            <v>0</v>
          </cell>
          <cell r="IU149">
            <v>0</v>
          </cell>
        </row>
        <row r="150">
          <cell r="A150" t="str">
            <v>CURGDP</v>
          </cell>
          <cell r="B150" t="str">
            <v>current price HK$Mn</v>
          </cell>
          <cell r="C150" t="str">
            <v>GDP</v>
          </cell>
          <cell r="I150">
            <v>7455</v>
          </cell>
          <cell r="J150">
            <v>8687</v>
          </cell>
          <cell r="K150">
            <v>10427</v>
          </cell>
          <cell r="L150">
            <v>11888</v>
          </cell>
          <cell r="M150">
            <v>13953</v>
          </cell>
          <cell r="N150">
            <v>14282</v>
          </cell>
          <cell r="O150">
            <v>15475</v>
          </cell>
          <cell r="P150">
            <v>16533</v>
          </cell>
          <cell r="Q150">
            <v>19437</v>
          </cell>
          <cell r="R150">
            <v>23106</v>
          </cell>
          <cell r="S150">
            <v>26681</v>
          </cell>
          <cell r="T150">
            <v>32213</v>
          </cell>
          <cell r="U150">
            <v>9697</v>
          </cell>
          <cell r="V150">
            <v>9586</v>
          </cell>
          <cell r="W150">
            <v>10979</v>
          </cell>
          <cell r="X150">
            <v>11064</v>
          </cell>
          <cell r="Y150">
            <v>41327</v>
          </cell>
          <cell r="Z150">
            <v>11664</v>
          </cell>
          <cell r="AA150">
            <v>11371</v>
          </cell>
          <cell r="AB150">
            <v>12412</v>
          </cell>
          <cell r="AC150">
            <v>11794</v>
          </cell>
          <cell r="AD150">
            <v>47240</v>
          </cell>
          <cell r="AE150">
            <v>11914</v>
          </cell>
          <cell r="AF150">
            <v>11831</v>
          </cell>
          <cell r="AG150">
            <v>13010</v>
          </cell>
          <cell r="AH150">
            <v>12833</v>
          </cell>
          <cell r="AI150">
            <v>49589</v>
          </cell>
          <cell r="AJ150">
            <v>14890</v>
          </cell>
          <cell r="AK150">
            <v>14721</v>
          </cell>
          <cell r="AL150">
            <v>16650</v>
          </cell>
          <cell r="AM150">
            <v>16896</v>
          </cell>
          <cell r="AN150">
            <v>63156</v>
          </cell>
          <cell r="AO150">
            <v>17492</v>
          </cell>
          <cell r="AP150">
            <v>17111</v>
          </cell>
          <cell r="AQ150">
            <v>19151</v>
          </cell>
          <cell r="AR150">
            <v>19529</v>
          </cell>
          <cell r="AS150">
            <v>73284</v>
          </cell>
          <cell r="AT150">
            <v>20310</v>
          </cell>
          <cell r="AU150">
            <v>20643</v>
          </cell>
          <cell r="AV150">
            <v>21683</v>
          </cell>
          <cell r="AW150">
            <v>23146</v>
          </cell>
          <cell r="AX150">
            <v>85782</v>
          </cell>
          <cell r="AY150">
            <v>24852</v>
          </cell>
          <cell r="AZ150">
            <v>26794</v>
          </cell>
          <cell r="BA150">
            <v>29375</v>
          </cell>
          <cell r="BB150">
            <v>31669</v>
          </cell>
          <cell r="BC150">
            <v>112691</v>
          </cell>
          <cell r="BD150">
            <v>31753</v>
          </cell>
          <cell r="BE150">
            <v>34829</v>
          </cell>
          <cell r="BF150">
            <v>38021</v>
          </cell>
          <cell r="BG150">
            <v>39017</v>
          </cell>
          <cell r="BH150">
            <v>143619</v>
          </cell>
          <cell r="BI150">
            <v>39376</v>
          </cell>
          <cell r="BJ150">
            <v>41166</v>
          </cell>
          <cell r="BK150">
            <v>44885</v>
          </cell>
          <cell r="BL150">
            <v>48150</v>
          </cell>
          <cell r="BM150">
            <v>173578</v>
          </cell>
          <cell r="BN150">
            <v>45698</v>
          </cell>
          <cell r="BO150">
            <v>46641</v>
          </cell>
          <cell r="BP150">
            <v>51474</v>
          </cell>
          <cell r="BQ150">
            <v>52192</v>
          </cell>
          <cell r="BR150">
            <v>196005</v>
          </cell>
          <cell r="BS150">
            <v>48061</v>
          </cell>
          <cell r="BT150">
            <v>51113</v>
          </cell>
          <cell r="BU150">
            <v>56989</v>
          </cell>
          <cell r="BV150">
            <v>61119</v>
          </cell>
          <cell r="BW150">
            <v>217281</v>
          </cell>
          <cell r="BX150">
            <v>58936</v>
          </cell>
          <cell r="BY150">
            <v>63922</v>
          </cell>
          <cell r="BZ150">
            <v>69741</v>
          </cell>
          <cell r="CA150">
            <v>69393</v>
          </cell>
          <cell r="CB150">
            <v>261992</v>
          </cell>
          <cell r="CC150">
            <v>67354</v>
          </cell>
          <cell r="CD150">
            <v>67087</v>
          </cell>
          <cell r="CE150">
            <v>71300</v>
          </cell>
          <cell r="CF150">
            <v>72386</v>
          </cell>
          <cell r="CG150">
            <v>278128</v>
          </cell>
          <cell r="CH150">
            <v>70571</v>
          </cell>
          <cell r="CI150">
            <v>74616</v>
          </cell>
          <cell r="CJ150">
            <v>85058</v>
          </cell>
          <cell r="CK150">
            <v>90281</v>
          </cell>
          <cell r="CL150">
            <v>320525</v>
          </cell>
          <cell r="CM150">
            <v>86263</v>
          </cell>
          <cell r="CN150">
            <v>91874</v>
          </cell>
          <cell r="CO150">
            <v>107442</v>
          </cell>
          <cell r="CP150">
            <v>109192</v>
          </cell>
          <cell r="CQ150">
            <v>394770</v>
          </cell>
          <cell r="CR150">
            <v>102429</v>
          </cell>
          <cell r="CS150">
            <v>109030</v>
          </cell>
          <cell r="CT150">
            <v>124467</v>
          </cell>
          <cell r="CU150">
            <v>130151</v>
          </cell>
          <cell r="CV150">
            <v>466076</v>
          </cell>
          <cell r="CW150">
            <v>120455</v>
          </cell>
          <cell r="CX150">
            <v>128238</v>
          </cell>
          <cell r="CY150">
            <v>141935</v>
          </cell>
          <cell r="CZ150">
            <v>145931</v>
          </cell>
          <cell r="DA150">
            <v>536558</v>
          </cell>
          <cell r="DB150">
            <v>133562</v>
          </cell>
          <cell r="DC150">
            <v>143368</v>
          </cell>
          <cell r="DD150">
            <v>159114</v>
          </cell>
          <cell r="DE150">
            <v>163214</v>
          </cell>
          <cell r="DF150">
            <v>599256</v>
          </cell>
          <cell r="DG150">
            <v>152222</v>
          </cell>
          <cell r="DH150">
            <v>164347</v>
          </cell>
          <cell r="DI150">
            <v>184188</v>
          </cell>
          <cell r="DJ150">
            <v>190566</v>
          </cell>
          <cell r="DK150">
            <v>691323</v>
          </cell>
          <cell r="DL150">
            <v>180376</v>
          </cell>
          <cell r="DM150">
            <v>193045</v>
          </cell>
          <cell r="DN150">
            <v>214123</v>
          </cell>
          <cell r="DO150">
            <v>219585</v>
          </cell>
          <cell r="DP150">
            <v>807130</v>
          </cell>
          <cell r="DQ150">
            <v>209714</v>
          </cell>
          <cell r="DR150">
            <v>223021</v>
          </cell>
          <cell r="DS150">
            <v>246164</v>
          </cell>
          <cell r="DT150">
            <v>252109</v>
          </cell>
          <cell r="DU150">
            <v>931010</v>
          </cell>
          <cell r="DV150">
            <v>241043</v>
          </cell>
          <cell r="DW150">
            <v>254157</v>
          </cell>
          <cell r="DX150">
            <v>273827</v>
          </cell>
          <cell r="DY150">
            <v>280583</v>
          </cell>
          <cell r="DZ150">
            <v>1049610</v>
          </cell>
          <cell r="EA150">
            <v>258819</v>
          </cell>
          <cell r="EB150">
            <v>271769</v>
          </cell>
          <cell r="EC150">
            <v>289442</v>
          </cell>
          <cell r="ED150">
            <v>298976</v>
          </cell>
          <cell r="EE150">
            <v>1119006</v>
          </cell>
          <cell r="EF150">
            <v>279132</v>
          </cell>
          <cell r="EG150">
            <v>298035</v>
          </cell>
          <cell r="EH150">
            <v>319919</v>
          </cell>
          <cell r="EI150">
            <v>338215</v>
          </cell>
          <cell r="EJ150">
            <v>1235301</v>
          </cell>
          <cell r="EK150">
            <v>314111</v>
          </cell>
          <cell r="EL150">
            <v>340130</v>
          </cell>
          <cell r="EM150">
            <v>359487</v>
          </cell>
          <cell r="EN150">
            <v>359355</v>
          </cell>
          <cell r="EO150">
            <v>1373083</v>
          </cell>
          <cell r="EP150">
            <v>316887</v>
          </cell>
          <cell r="EQ150">
            <v>326177</v>
          </cell>
          <cell r="ER150">
            <v>333161</v>
          </cell>
          <cell r="ES150">
            <v>331849</v>
          </cell>
          <cell r="ET150">
            <v>1308074</v>
          </cell>
          <cell r="EU150">
            <v>300174</v>
          </cell>
          <cell r="EV150">
            <v>315431</v>
          </cell>
          <cell r="EW150">
            <v>329289</v>
          </cell>
          <cell r="EX150">
            <v>341052</v>
          </cell>
          <cell r="EY150">
            <v>1285946</v>
          </cell>
          <cell r="EZ150">
            <v>321039</v>
          </cell>
          <cell r="FA150">
            <v>325717</v>
          </cell>
          <cell r="FB150">
            <v>342978</v>
          </cell>
          <cell r="FC150">
            <v>347767</v>
          </cell>
          <cell r="FD150">
            <v>1337501</v>
          </cell>
          <cell r="FE150">
            <v>318843</v>
          </cell>
          <cell r="FF150">
            <v>322470</v>
          </cell>
          <cell r="FG150">
            <v>336906</v>
          </cell>
          <cell r="FH150">
            <v>342923</v>
          </cell>
          <cell r="FI150">
            <v>1321142</v>
          </cell>
          <cell r="FJ150">
            <v>308313</v>
          </cell>
          <cell r="FK150">
            <v>315423</v>
          </cell>
          <cell r="FL150">
            <v>333309</v>
          </cell>
          <cell r="FM150">
            <v>340295</v>
          </cell>
          <cell r="FN150">
            <v>1297341</v>
          </cell>
          <cell r="FO150">
            <v>304457</v>
          </cell>
          <cell r="FP150">
            <v>293356</v>
          </cell>
          <cell r="FQ150">
            <v>323046</v>
          </cell>
          <cell r="FR150">
            <v>335810</v>
          </cell>
          <cell r="FS150">
            <v>1256669</v>
          </cell>
          <cell r="FT150">
            <v>313811</v>
          </cell>
          <cell r="FU150">
            <v>317077</v>
          </cell>
          <cell r="FV150">
            <v>333880</v>
          </cell>
          <cell r="FW150">
            <v>352181</v>
          </cell>
          <cell r="FX150">
            <v>1316949</v>
          </cell>
          <cell r="FY150">
            <v>327783</v>
          </cell>
          <cell r="FZ150">
            <v>338730</v>
          </cell>
          <cell r="GA150">
            <v>363813</v>
          </cell>
          <cell r="GB150">
            <v>381799</v>
          </cell>
          <cell r="GC150">
            <v>1412125</v>
          </cell>
          <cell r="GD150">
            <v>355347</v>
          </cell>
          <cell r="GE150">
            <v>357109</v>
          </cell>
          <cell r="GF150">
            <v>382405</v>
          </cell>
          <cell r="GG150">
            <v>408491</v>
          </cell>
          <cell r="GH150">
            <v>1503351</v>
          </cell>
          <cell r="GI150">
            <v>381839</v>
          </cell>
          <cell r="GJ150">
            <v>386249</v>
          </cell>
          <cell r="GK150">
            <v>423798</v>
          </cell>
          <cell r="GL150">
            <v>458870</v>
          </cell>
          <cell r="GM150">
            <v>1650756</v>
          </cell>
          <cell r="GN150">
            <v>418762</v>
          </cell>
          <cell r="GO150">
            <v>409388</v>
          </cell>
          <cell r="GP150">
            <v>436152</v>
          </cell>
          <cell r="GQ150">
            <v>443186</v>
          </cell>
          <cell r="GR150">
            <v>1707487</v>
          </cell>
          <cell r="GS150">
            <v>389033</v>
          </cell>
          <cell r="GT150">
            <v>396706</v>
          </cell>
          <cell r="GU150">
            <v>421283</v>
          </cell>
          <cell r="GV150">
            <v>452223</v>
          </cell>
          <cell r="GW150">
            <v>1659245</v>
          </cell>
          <cell r="GX150">
            <v>422783</v>
          </cell>
          <cell r="GY150">
            <v>412768</v>
          </cell>
          <cell r="GZ150">
            <v>457012</v>
          </cell>
          <cell r="HA150">
            <v>484220</v>
          </cell>
          <cell r="HB150">
            <v>1776783</v>
          </cell>
          <cell r="HC150">
            <v>463743</v>
          </cell>
          <cell r="HD150">
            <v>456986</v>
          </cell>
          <cell r="HE150">
            <v>495944</v>
          </cell>
          <cell r="HF150">
            <v>519410</v>
          </cell>
          <cell r="HG150">
            <v>1936083</v>
          </cell>
          <cell r="HH150">
            <v>485123</v>
          </cell>
          <cell r="HI150">
            <v>474740</v>
          </cell>
          <cell r="HJ150">
            <v>524846</v>
          </cell>
          <cell r="HK150">
            <v>557236</v>
          </cell>
          <cell r="HL150">
            <v>2041945</v>
          </cell>
          <cell r="HM150">
            <v>505750</v>
          </cell>
          <cell r="HN150">
            <v>493586</v>
          </cell>
          <cell r="HO150">
            <v>549729</v>
          </cell>
        </row>
        <row r="151">
          <cell r="A151" t="str">
            <v>CURDD</v>
          </cell>
          <cell r="B151" t="str">
            <v>current price HK$Mn</v>
          </cell>
          <cell r="C151" t="str">
            <v>Domestic Demand</v>
          </cell>
          <cell r="H151">
            <v>0</v>
          </cell>
          <cell r="I151">
            <v>8021</v>
          </cell>
          <cell r="J151">
            <v>9409</v>
          </cell>
          <cell r="K151">
            <v>11169</v>
          </cell>
          <cell r="L151">
            <v>12799</v>
          </cell>
          <cell r="M151">
            <v>14433</v>
          </cell>
          <cell r="N151">
            <v>14787</v>
          </cell>
          <cell r="O151">
            <v>14755</v>
          </cell>
          <cell r="P151">
            <v>15643</v>
          </cell>
          <cell r="Q151">
            <v>17722</v>
          </cell>
          <cell r="R151">
            <v>21326</v>
          </cell>
          <cell r="S151">
            <v>25560</v>
          </cell>
          <cell r="T151">
            <v>29654</v>
          </cell>
          <cell r="U151">
            <v>9039</v>
          </cell>
          <cell r="V151">
            <v>9070</v>
          </cell>
          <cell r="W151">
            <v>9686</v>
          </cell>
          <cell r="X151">
            <v>10923</v>
          </cell>
          <cell r="Y151">
            <v>38718</v>
          </cell>
          <cell r="Z151">
            <v>10826</v>
          </cell>
          <cell r="AA151">
            <v>11298</v>
          </cell>
          <cell r="AB151">
            <v>11605</v>
          </cell>
          <cell r="AC151">
            <v>11247</v>
          </cell>
          <cell r="AD151">
            <v>44976</v>
          </cell>
          <cell r="AE151">
            <v>11244</v>
          </cell>
          <cell r="AF151">
            <v>11048</v>
          </cell>
          <cell r="AG151">
            <v>12067</v>
          </cell>
          <cell r="AH151">
            <v>12457</v>
          </cell>
          <cell r="AI151">
            <v>46816</v>
          </cell>
          <cell r="AJ151">
            <v>13443</v>
          </cell>
          <cell r="AK151">
            <v>13321</v>
          </cell>
          <cell r="AL151">
            <v>14383</v>
          </cell>
          <cell r="AM151">
            <v>15264</v>
          </cell>
          <cell r="AN151">
            <v>56411</v>
          </cell>
          <cell r="AO151">
            <v>16780</v>
          </cell>
          <cell r="AP151">
            <v>16281</v>
          </cell>
          <cell r="AQ151">
            <v>16809</v>
          </cell>
          <cell r="AR151">
            <v>18626</v>
          </cell>
          <cell r="AS151">
            <v>68496</v>
          </cell>
          <cell r="AT151">
            <v>20716</v>
          </cell>
          <cell r="AU151">
            <v>20006</v>
          </cell>
          <cell r="AV151">
            <v>20489</v>
          </cell>
          <cell r="AW151">
            <v>23701</v>
          </cell>
          <cell r="AX151">
            <v>84912</v>
          </cell>
          <cell r="AY151">
            <v>25286</v>
          </cell>
          <cell r="AZ151">
            <v>26352</v>
          </cell>
          <cell r="BA151">
            <v>27840</v>
          </cell>
          <cell r="BB151">
            <v>31756</v>
          </cell>
          <cell r="BC151">
            <v>111234</v>
          </cell>
          <cell r="BD151">
            <v>33264</v>
          </cell>
          <cell r="BE151">
            <v>34441</v>
          </cell>
          <cell r="BF151">
            <v>36282</v>
          </cell>
          <cell r="BG151">
            <v>40374</v>
          </cell>
          <cell r="BH151">
            <v>144361</v>
          </cell>
          <cell r="BI151">
            <v>42318</v>
          </cell>
          <cell r="BJ151">
            <v>42349</v>
          </cell>
          <cell r="BK151">
            <v>43747</v>
          </cell>
          <cell r="BL151">
            <v>47799</v>
          </cell>
          <cell r="BM151">
            <v>176213</v>
          </cell>
          <cell r="BN151">
            <v>47028</v>
          </cell>
          <cell r="BO151">
            <v>46353</v>
          </cell>
          <cell r="BP151">
            <v>50045</v>
          </cell>
          <cell r="BQ151">
            <v>51473</v>
          </cell>
          <cell r="BR151">
            <v>194899</v>
          </cell>
          <cell r="BS151">
            <v>48713</v>
          </cell>
          <cell r="BT151">
            <v>50714</v>
          </cell>
          <cell r="BU151">
            <v>54502</v>
          </cell>
          <cell r="BV151">
            <v>59430</v>
          </cell>
          <cell r="BW151">
            <v>213359</v>
          </cell>
          <cell r="BX151">
            <v>57131</v>
          </cell>
          <cell r="BY151">
            <v>60154</v>
          </cell>
          <cell r="BZ151">
            <v>61180</v>
          </cell>
          <cell r="CA151">
            <v>62561</v>
          </cell>
          <cell r="CB151">
            <v>241026</v>
          </cell>
          <cell r="CC151">
            <v>60496</v>
          </cell>
          <cell r="CD151">
            <v>60535</v>
          </cell>
          <cell r="CE151">
            <v>61894</v>
          </cell>
          <cell r="CF151">
            <v>67281</v>
          </cell>
          <cell r="CG151">
            <v>250206</v>
          </cell>
          <cell r="CH151">
            <v>67049</v>
          </cell>
          <cell r="CI151">
            <v>69829</v>
          </cell>
          <cell r="CJ151">
            <v>73765</v>
          </cell>
          <cell r="CK151">
            <v>80703</v>
          </cell>
          <cell r="CL151">
            <v>291346</v>
          </cell>
          <cell r="CM151">
            <v>80920</v>
          </cell>
          <cell r="CN151">
            <v>84623</v>
          </cell>
          <cell r="CO151">
            <v>90704</v>
          </cell>
          <cell r="CP151">
            <v>97413</v>
          </cell>
          <cell r="CQ151">
            <v>353660</v>
          </cell>
          <cell r="CR151">
            <v>94044</v>
          </cell>
          <cell r="CS151">
            <v>103371</v>
          </cell>
          <cell r="CT151">
            <v>110006</v>
          </cell>
          <cell r="CU151">
            <v>117053</v>
          </cell>
          <cell r="CV151">
            <v>424474</v>
          </cell>
          <cell r="CW151">
            <v>115558</v>
          </cell>
          <cell r="CX151">
            <v>120313</v>
          </cell>
          <cell r="CY151">
            <v>117504</v>
          </cell>
          <cell r="CZ151">
            <v>121678</v>
          </cell>
          <cell r="DA151">
            <v>475053</v>
          </cell>
          <cell r="DB151">
            <v>124326</v>
          </cell>
          <cell r="DC151">
            <v>134373</v>
          </cell>
          <cell r="DD151">
            <v>140513</v>
          </cell>
          <cell r="DE151">
            <v>148880</v>
          </cell>
          <cell r="DF151">
            <v>548092</v>
          </cell>
          <cell r="DG151">
            <v>148973</v>
          </cell>
          <cell r="DH151">
            <v>159588</v>
          </cell>
          <cell r="DI151">
            <v>164692</v>
          </cell>
          <cell r="DJ151">
            <v>171063</v>
          </cell>
          <cell r="DK151">
            <v>644316</v>
          </cell>
          <cell r="DL151">
            <v>174565</v>
          </cell>
          <cell r="DM151">
            <v>190584</v>
          </cell>
          <cell r="DN151">
            <v>194688</v>
          </cell>
          <cell r="DO151">
            <v>205321</v>
          </cell>
          <cell r="DP151">
            <v>765158</v>
          </cell>
          <cell r="DQ151">
            <v>200411</v>
          </cell>
          <cell r="DR151">
            <v>218399</v>
          </cell>
          <cell r="DS151">
            <v>222262</v>
          </cell>
          <cell r="DT151">
            <v>227130</v>
          </cell>
          <cell r="DU151">
            <v>868202</v>
          </cell>
          <cell r="DV151">
            <v>233955</v>
          </cell>
          <cell r="DW151">
            <v>263264</v>
          </cell>
          <cell r="DX151">
            <v>263296</v>
          </cell>
          <cell r="DY151">
            <v>276949</v>
          </cell>
          <cell r="DZ151">
            <v>1037464</v>
          </cell>
          <cell r="EA151">
            <v>273245</v>
          </cell>
          <cell r="EB151">
            <v>300695</v>
          </cell>
          <cell r="EC151">
            <v>291895</v>
          </cell>
          <cell r="ED151">
            <v>303314</v>
          </cell>
          <cell r="EE151">
            <v>1169149</v>
          </cell>
          <cell r="EF151">
            <v>292373</v>
          </cell>
          <cell r="EG151">
            <v>312446</v>
          </cell>
          <cell r="EH151">
            <v>309303</v>
          </cell>
          <cell r="EI151">
            <v>339520</v>
          </cell>
          <cell r="EJ151">
            <v>1253642</v>
          </cell>
          <cell r="EK151">
            <v>333402</v>
          </cell>
          <cell r="EL151">
            <v>355492</v>
          </cell>
          <cell r="EM151">
            <v>364415</v>
          </cell>
          <cell r="EN151">
            <v>365873</v>
          </cell>
          <cell r="EO151">
            <v>1419182</v>
          </cell>
          <cell r="EP151">
            <v>329516</v>
          </cell>
          <cell r="EQ151">
            <v>340026</v>
          </cell>
          <cell r="ER151">
            <v>316944</v>
          </cell>
          <cell r="ES151">
            <v>314575</v>
          </cell>
          <cell r="ET151">
            <v>1301061</v>
          </cell>
          <cell r="EU151">
            <v>293204</v>
          </cell>
          <cell r="EV151">
            <v>303534</v>
          </cell>
          <cell r="EW151">
            <v>306250</v>
          </cell>
          <cell r="EX151">
            <v>316541</v>
          </cell>
          <cell r="EY151">
            <v>1219529</v>
          </cell>
          <cell r="EZ151">
            <v>313148</v>
          </cell>
          <cell r="FA151">
            <v>316473</v>
          </cell>
          <cell r="FB151">
            <v>321525</v>
          </cell>
          <cell r="FC151">
            <v>327386</v>
          </cell>
          <cell r="FD151">
            <v>1278532</v>
          </cell>
          <cell r="FE151">
            <v>315842</v>
          </cell>
          <cell r="FF151">
            <v>316975</v>
          </cell>
          <cell r="FG151">
            <v>316053</v>
          </cell>
          <cell r="FH151">
            <v>310305</v>
          </cell>
          <cell r="FI151">
            <v>1259175</v>
          </cell>
          <cell r="FJ151">
            <v>293769</v>
          </cell>
          <cell r="FK151">
            <v>297991</v>
          </cell>
          <cell r="FL151">
            <v>299746</v>
          </cell>
          <cell r="FM151">
            <v>300010</v>
          </cell>
          <cell r="FN151">
            <v>1191516</v>
          </cell>
          <cell r="FO151">
            <v>284009</v>
          </cell>
          <cell r="FP151">
            <v>273909</v>
          </cell>
          <cell r="FQ151">
            <v>281532</v>
          </cell>
          <cell r="FR151">
            <v>302896</v>
          </cell>
          <cell r="FS151">
            <v>1142346</v>
          </cell>
          <cell r="FT151">
            <v>303461</v>
          </cell>
          <cell r="FU151">
            <v>306638</v>
          </cell>
          <cell r="FV151">
            <v>292949</v>
          </cell>
          <cell r="FW151">
            <v>299185</v>
          </cell>
          <cell r="FX151">
            <v>1202233</v>
          </cell>
          <cell r="FY151">
            <v>296486</v>
          </cell>
          <cell r="FZ151">
            <v>307648</v>
          </cell>
          <cell r="GA151">
            <v>310431</v>
          </cell>
          <cell r="GB151">
            <v>325046</v>
          </cell>
          <cell r="GC151">
            <v>1239611</v>
          </cell>
          <cell r="GD151">
            <v>320694</v>
          </cell>
          <cell r="GE151">
            <v>331822</v>
          </cell>
          <cell r="GF151">
            <v>329166</v>
          </cell>
          <cell r="GG151">
            <v>353870</v>
          </cell>
          <cell r="GH151">
            <v>1335552</v>
          </cell>
          <cell r="GI151">
            <v>339065</v>
          </cell>
          <cell r="GJ151">
            <v>363641</v>
          </cell>
          <cell r="GK151">
            <v>363379</v>
          </cell>
          <cell r="GL151">
            <v>408447</v>
          </cell>
          <cell r="GM151">
            <v>1474532</v>
          </cell>
          <cell r="GN151">
            <v>382327</v>
          </cell>
          <cell r="GO151">
            <v>393426</v>
          </cell>
          <cell r="GP151">
            <v>381761</v>
          </cell>
          <cell r="GQ151">
            <v>376261</v>
          </cell>
          <cell r="GR151">
            <v>1533775</v>
          </cell>
          <cell r="GS151">
            <v>344656</v>
          </cell>
          <cell r="GT151">
            <v>368270</v>
          </cell>
          <cell r="GU151">
            <v>398065</v>
          </cell>
          <cell r="GV151">
            <v>417629</v>
          </cell>
          <cell r="GW151">
            <v>1528620</v>
          </cell>
          <cell r="GX151">
            <v>409504</v>
          </cell>
          <cell r="GY151">
            <v>414654</v>
          </cell>
          <cell r="GZ151">
            <v>398448</v>
          </cell>
          <cell r="HA151">
            <v>449373</v>
          </cell>
          <cell r="HB151">
            <v>1671979</v>
          </cell>
          <cell r="HC151">
            <v>437447</v>
          </cell>
          <cell r="HD151">
            <v>469147</v>
          </cell>
          <cell r="HE151">
            <v>461684</v>
          </cell>
          <cell r="HF151">
            <v>491822</v>
          </cell>
          <cell r="HG151">
            <v>1860100</v>
          </cell>
          <cell r="HH151">
            <v>483421</v>
          </cell>
          <cell r="HI151">
            <v>498049</v>
          </cell>
          <cell r="HJ151">
            <v>495395</v>
          </cell>
          <cell r="HK151">
            <v>539980</v>
          </cell>
          <cell r="HL151">
            <v>2016845</v>
          </cell>
          <cell r="HM151">
            <v>514952</v>
          </cell>
          <cell r="HN151">
            <v>519710</v>
          </cell>
          <cell r="HO151">
            <v>511225</v>
          </cell>
        </row>
        <row r="152">
          <cell r="A152" t="str">
            <v>CURDDPU</v>
          </cell>
          <cell r="B152" t="str">
            <v>current price HK$Mn</v>
          </cell>
          <cell r="C152" t="str">
            <v>Domestic Demand</v>
          </cell>
          <cell r="D152" t="str">
            <v>Public (GCE+GDFCF(Public))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1366</v>
          </cell>
          <cell r="O152">
            <v>1357</v>
          </cell>
          <cell r="P152">
            <v>1380</v>
          </cell>
          <cell r="Q152">
            <v>1453</v>
          </cell>
          <cell r="R152">
            <v>1705</v>
          </cell>
          <cell r="S152">
            <v>1978</v>
          </cell>
          <cell r="T152">
            <v>2431</v>
          </cell>
          <cell r="U152">
            <v>837</v>
          </cell>
          <cell r="V152">
            <v>697</v>
          </cell>
          <cell r="W152">
            <v>795</v>
          </cell>
          <cell r="X152">
            <v>921</v>
          </cell>
          <cell r="Y152">
            <v>3250</v>
          </cell>
          <cell r="Z152">
            <v>1132</v>
          </cell>
          <cell r="AA152">
            <v>971</v>
          </cell>
          <cell r="AB152">
            <v>1195</v>
          </cell>
          <cell r="AC152">
            <v>1173</v>
          </cell>
          <cell r="AD152">
            <v>4471</v>
          </cell>
          <cell r="AE152">
            <v>1330</v>
          </cell>
          <cell r="AF152">
            <v>1087</v>
          </cell>
          <cell r="AG152">
            <v>1113</v>
          </cell>
          <cell r="AH152">
            <v>1124</v>
          </cell>
          <cell r="AI152">
            <v>4654</v>
          </cell>
          <cell r="AJ152">
            <v>1340</v>
          </cell>
          <cell r="AK152">
            <v>1233</v>
          </cell>
          <cell r="AL152">
            <v>1369</v>
          </cell>
          <cell r="AM152">
            <v>1440</v>
          </cell>
          <cell r="AN152">
            <v>5382</v>
          </cell>
          <cell r="AO152">
            <v>1736</v>
          </cell>
          <cell r="AP152">
            <v>1548</v>
          </cell>
          <cell r="AQ152">
            <v>1739</v>
          </cell>
          <cell r="AR152">
            <v>2097</v>
          </cell>
          <cell r="AS152">
            <v>7120</v>
          </cell>
          <cell r="AT152">
            <v>2302</v>
          </cell>
          <cell r="AU152">
            <v>2031</v>
          </cell>
          <cell r="AV152">
            <v>2418</v>
          </cell>
          <cell r="AW152">
            <v>2577</v>
          </cell>
          <cell r="AX152">
            <v>9328</v>
          </cell>
          <cell r="AY152">
            <v>3214</v>
          </cell>
          <cell r="AZ152">
            <v>2571</v>
          </cell>
          <cell r="BA152">
            <v>2856</v>
          </cell>
          <cell r="BB152">
            <v>3472</v>
          </cell>
          <cell r="BC152">
            <v>12113</v>
          </cell>
          <cell r="BD152">
            <v>3842</v>
          </cell>
          <cell r="BE152">
            <v>3339</v>
          </cell>
          <cell r="BF152">
            <v>3847</v>
          </cell>
          <cell r="BG152">
            <v>3937</v>
          </cell>
          <cell r="BH152">
            <v>14965</v>
          </cell>
          <cell r="BI152">
            <v>5499</v>
          </cell>
          <cell r="BJ152">
            <v>4406</v>
          </cell>
          <cell r="BK152">
            <v>4827</v>
          </cell>
          <cell r="BL152">
            <v>5564</v>
          </cell>
          <cell r="BM152">
            <v>20296</v>
          </cell>
          <cell r="BN152">
            <v>6475</v>
          </cell>
          <cell r="BO152">
            <v>6015</v>
          </cell>
          <cell r="BP152">
            <v>6649</v>
          </cell>
          <cell r="BQ152">
            <v>7003</v>
          </cell>
          <cell r="BR152">
            <v>26142</v>
          </cell>
          <cell r="BS152">
            <v>7333</v>
          </cell>
          <cell r="BT152">
            <v>6470</v>
          </cell>
          <cell r="BU152">
            <v>7367</v>
          </cell>
          <cell r="BV152">
            <v>7523</v>
          </cell>
          <cell r="BW152">
            <v>28693</v>
          </cell>
          <cell r="BX152">
            <v>7953</v>
          </cell>
          <cell r="BY152">
            <v>6739</v>
          </cell>
          <cell r="BZ152">
            <v>7211</v>
          </cell>
          <cell r="CA152">
            <v>7414</v>
          </cell>
          <cell r="CB152">
            <v>29317</v>
          </cell>
          <cell r="CC152">
            <v>7721</v>
          </cell>
          <cell r="CD152">
            <v>6487</v>
          </cell>
          <cell r="CE152">
            <v>7023</v>
          </cell>
          <cell r="CF152">
            <v>7219</v>
          </cell>
          <cell r="CG152">
            <v>28450</v>
          </cell>
          <cell r="CH152">
            <v>8126</v>
          </cell>
          <cell r="CI152">
            <v>7047</v>
          </cell>
          <cell r="CJ152">
            <v>7776</v>
          </cell>
          <cell r="CK152">
            <v>8339</v>
          </cell>
          <cell r="CL152">
            <v>31288</v>
          </cell>
          <cell r="CM152">
            <v>9208</v>
          </cell>
          <cell r="CN152">
            <v>8026</v>
          </cell>
          <cell r="CO152">
            <v>9015</v>
          </cell>
          <cell r="CP152">
            <v>9746</v>
          </cell>
          <cell r="CQ152">
            <v>35995</v>
          </cell>
          <cell r="CR152">
            <v>10594</v>
          </cell>
          <cell r="CS152">
            <v>9563</v>
          </cell>
          <cell r="CT152">
            <v>11146</v>
          </cell>
          <cell r="CU152">
            <v>10933</v>
          </cell>
          <cell r="CV152">
            <v>42236</v>
          </cell>
          <cell r="CW152">
            <v>13023</v>
          </cell>
          <cell r="CX152">
            <v>11575</v>
          </cell>
          <cell r="CY152">
            <v>12864</v>
          </cell>
          <cell r="CZ152">
            <v>14490</v>
          </cell>
          <cell r="DA152">
            <v>51952</v>
          </cell>
          <cell r="DB152">
            <v>15894</v>
          </cell>
          <cell r="DC152">
            <v>13782</v>
          </cell>
          <cell r="DD152">
            <v>15561</v>
          </cell>
          <cell r="DE152">
            <v>16044</v>
          </cell>
          <cell r="DF152">
            <v>61281</v>
          </cell>
          <cell r="DG152">
            <v>18596</v>
          </cell>
          <cell r="DH152">
            <v>16252</v>
          </cell>
          <cell r="DI152">
            <v>17816</v>
          </cell>
          <cell r="DJ152">
            <v>17784</v>
          </cell>
          <cell r="DK152">
            <v>70448</v>
          </cell>
          <cell r="DL152">
            <v>21539</v>
          </cell>
          <cell r="DM152">
            <v>19220</v>
          </cell>
          <cell r="DN152">
            <v>20983</v>
          </cell>
          <cell r="DO152">
            <v>22936</v>
          </cell>
          <cell r="DP152">
            <v>84678</v>
          </cell>
          <cell r="DQ152">
            <v>26404</v>
          </cell>
          <cell r="DR152">
            <v>24119</v>
          </cell>
          <cell r="DS152">
            <v>26420</v>
          </cell>
          <cell r="DT152">
            <v>26629</v>
          </cell>
          <cell r="DU152">
            <v>103572</v>
          </cell>
          <cell r="DV152">
            <v>31366</v>
          </cell>
          <cell r="DW152">
            <v>26765</v>
          </cell>
          <cell r="DX152">
            <v>30137</v>
          </cell>
          <cell r="DY152">
            <v>32187</v>
          </cell>
          <cell r="DZ152">
            <v>120455</v>
          </cell>
          <cell r="EA152">
            <v>35954</v>
          </cell>
          <cell r="EB152">
            <v>34079</v>
          </cell>
          <cell r="EC152">
            <v>37328</v>
          </cell>
          <cell r="ED152">
            <v>37907</v>
          </cell>
          <cell r="EE152">
            <v>145268</v>
          </cell>
          <cell r="EF152">
            <v>43540</v>
          </cell>
          <cell r="EG152">
            <v>38709</v>
          </cell>
          <cell r="EH152">
            <v>41584</v>
          </cell>
          <cell r="EI152">
            <v>44181</v>
          </cell>
          <cell r="EJ152">
            <v>168014</v>
          </cell>
          <cell r="EK152">
            <v>47083</v>
          </cell>
          <cell r="EL152">
            <v>42890</v>
          </cell>
          <cell r="EM152">
            <v>43731</v>
          </cell>
          <cell r="EN152">
            <v>43728</v>
          </cell>
          <cell r="EO152">
            <v>177432</v>
          </cell>
          <cell r="EP152">
            <v>50196</v>
          </cell>
          <cell r="EQ152">
            <v>43926</v>
          </cell>
          <cell r="ER152">
            <v>44056</v>
          </cell>
          <cell r="ES152">
            <v>44919</v>
          </cell>
          <cell r="ET152">
            <v>183097</v>
          </cell>
          <cell r="EU152">
            <v>52723</v>
          </cell>
          <cell r="EV152">
            <v>44479</v>
          </cell>
          <cell r="EW152">
            <v>46743</v>
          </cell>
          <cell r="EX152">
            <v>49636</v>
          </cell>
          <cell r="EY152">
            <v>193581</v>
          </cell>
          <cell r="EZ152">
            <v>52653</v>
          </cell>
          <cell r="FA152">
            <v>43634</v>
          </cell>
          <cell r="FB152">
            <v>46724</v>
          </cell>
          <cell r="FC152">
            <v>47600</v>
          </cell>
          <cell r="FD152">
            <v>190611</v>
          </cell>
          <cell r="FE152">
            <v>54031</v>
          </cell>
          <cell r="FF152">
            <v>46124</v>
          </cell>
          <cell r="FG152">
            <v>48231</v>
          </cell>
          <cell r="FH152">
            <v>49271</v>
          </cell>
          <cell r="FI152">
            <v>197657</v>
          </cell>
          <cell r="FJ152">
            <v>52855</v>
          </cell>
          <cell r="FK152">
            <v>46773</v>
          </cell>
          <cell r="FL152">
            <v>48371</v>
          </cell>
          <cell r="FM152">
            <v>48452</v>
          </cell>
          <cell r="FN152">
            <v>196451</v>
          </cell>
          <cell r="FO152">
            <v>51193</v>
          </cell>
          <cell r="FP152">
            <v>45370</v>
          </cell>
          <cell r="FQ152">
            <v>48315</v>
          </cell>
          <cell r="FR152">
            <v>49664</v>
          </cell>
          <cell r="FS152">
            <v>194542</v>
          </cell>
          <cell r="FT152">
            <v>52155</v>
          </cell>
          <cell r="FU152">
            <v>43755</v>
          </cell>
          <cell r="FV152">
            <v>45510</v>
          </cell>
          <cell r="FW152">
            <v>48248</v>
          </cell>
          <cell r="FX152">
            <v>189668</v>
          </cell>
          <cell r="FY152">
            <v>49714</v>
          </cell>
          <cell r="FZ152">
            <v>40708</v>
          </cell>
          <cell r="GA152">
            <v>43268</v>
          </cell>
          <cell r="GB152">
            <v>43334</v>
          </cell>
          <cell r="GC152">
            <v>177024</v>
          </cell>
          <cell r="GD152">
            <v>47455</v>
          </cell>
          <cell r="GE152">
            <v>39272</v>
          </cell>
          <cell r="GF152">
            <v>41907</v>
          </cell>
          <cell r="GG152">
            <v>43656</v>
          </cell>
          <cell r="GH152">
            <v>172290</v>
          </cell>
          <cell r="GI152">
            <v>47299</v>
          </cell>
          <cell r="GJ152">
            <v>41301</v>
          </cell>
          <cell r="GK152">
            <v>43115</v>
          </cell>
          <cell r="GL152">
            <v>45210</v>
          </cell>
          <cell r="GM152">
            <v>176925</v>
          </cell>
          <cell r="GN152">
            <v>50432</v>
          </cell>
          <cell r="GO152">
            <v>44344</v>
          </cell>
          <cell r="GP152">
            <v>46645</v>
          </cell>
          <cell r="GQ152">
            <v>49465</v>
          </cell>
          <cell r="GR152">
            <v>190886</v>
          </cell>
          <cell r="GS152">
            <v>53074</v>
          </cell>
          <cell r="GT152">
            <v>46646</v>
          </cell>
          <cell r="GU152">
            <v>49654</v>
          </cell>
          <cell r="GV152">
            <v>51558</v>
          </cell>
          <cell r="GW152">
            <v>200932</v>
          </cell>
          <cell r="GX152">
            <v>57116</v>
          </cell>
          <cell r="GY152">
            <v>51824</v>
          </cell>
          <cell r="GZ152">
            <v>55521</v>
          </cell>
          <cell r="HA152">
            <v>57926</v>
          </cell>
          <cell r="HB152">
            <v>222387</v>
          </cell>
          <cell r="HC152">
            <v>65049</v>
          </cell>
          <cell r="HD152">
            <v>56276</v>
          </cell>
          <cell r="HE152">
            <v>59990</v>
          </cell>
          <cell r="HF152">
            <v>64578</v>
          </cell>
          <cell r="HG152">
            <v>245893</v>
          </cell>
          <cell r="HH152">
            <v>73905</v>
          </cell>
          <cell r="HI152">
            <v>62665</v>
          </cell>
          <cell r="HJ152">
            <v>65705</v>
          </cell>
          <cell r="HK152">
            <v>74476</v>
          </cell>
          <cell r="HL152">
            <v>276751</v>
          </cell>
          <cell r="HM152">
            <v>79019</v>
          </cell>
          <cell r="HN152">
            <v>68219</v>
          </cell>
          <cell r="HO152">
            <v>73358</v>
          </cell>
        </row>
        <row r="153">
          <cell r="A153" t="str">
            <v>CURDDPR</v>
          </cell>
          <cell r="B153" t="str">
            <v>current price HK$Mn</v>
          </cell>
          <cell r="C153" t="str">
            <v>Domestic Demand</v>
          </cell>
          <cell r="D153" t="str">
            <v>Private (PCE+GDFCF(Private)+CIV)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13421</v>
          </cell>
          <cell r="O153">
            <v>13398</v>
          </cell>
          <cell r="P153">
            <v>14263</v>
          </cell>
          <cell r="Q153">
            <v>16269</v>
          </cell>
          <cell r="R153">
            <v>19621</v>
          </cell>
          <cell r="S153">
            <v>23582</v>
          </cell>
          <cell r="T153">
            <v>27223</v>
          </cell>
          <cell r="U153">
            <v>8202</v>
          </cell>
          <cell r="V153">
            <v>8373</v>
          </cell>
          <cell r="W153">
            <v>8891</v>
          </cell>
          <cell r="X153">
            <v>10002</v>
          </cell>
          <cell r="Y153">
            <v>35468</v>
          </cell>
          <cell r="Z153">
            <v>9694</v>
          </cell>
          <cell r="AA153">
            <v>10327</v>
          </cell>
          <cell r="AB153">
            <v>10410</v>
          </cell>
          <cell r="AC153">
            <v>10074</v>
          </cell>
          <cell r="AD153">
            <v>40505</v>
          </cell>
          <cell r="AE153">
            <v>9914</v>
          </cell>
          <cell r="AF153">
            <v>9961</v>
          </cell>
          <cell r="AG153">
            <v>10954</v>
          </cell>
          <cell r="AH153">
            <v>11333</v>
          </cell>
          <cell r="AI153">
            <v>42162</v>
          </cell>
          <cell r="AJ153">
            <v>12103</v>
          </cell>
          <cell r="AK153">
            <v>12088</v>
          </cell>
          <cell r="AL153">
            <v>13014</v>
          </cell>
          <cell r="AM153">
            <v>13824</v>
          </cell>
          <cell r="AN153">
            <v>51029</v>
          </cell>
          <cell r="AO153">
            <v>15044</v>
          </cell>
          <cell r="AP153">
            <v>14733</v>
          </cell>
          <cell r="AQ153">
            <v>15070</v>
          </cell>
          <cell r="AR153">
            <v>16529</v>
          </cell>
          <cell r="AS153">
            <v>61376</v>
          </cell>
          <cell r="AT153">
            <v>18414</v>
          </cell>
          <cell r="AU153">
            <v>17975</v>
          </cell>
          <cell r="AV153">
            <v>18071</v>
          </cell>
          <cell r="AW153">
            <v>21124</v>
          </cell>
          <cell r="AX153">
            <v>75584</v>
          </cell>
          <cell r="AY153">
            <v>22072</v>
          </cell>
          <cell r="AZ153">
            <v>23781</v>
          </cell>
          <cell r="BA153">
            <v>24984</v>
          </cell>
          <cell r="BB153">
            <v>28284</v>
          </cell>
          <cell r="BC153">
            <v>99121</v>
          </cell>
          <cell r="BD153">
            <v>29422</v>
          </cell>
          <cell r="BE153">
            <v>31102</v>
          </cell>
          <cell r="BF153">
            <v>32435</v>
          </cell>
          <cell r="BG153">
            <v>36437</v>
          </cell>
          <cell r="BH153">
            <v>129396</v>
          </cell>
          <cell r="BI153">
            <v>36819</v>
          </cell>
          <cell r="BJ153">
            <v>37943</v>
          </cell>
          <cell r="BK153">
            <v>38920</v>
          </cell>
          <cell r="BL153">
            <v>42235</v>
          </cell>
          <cell r="BM153">
            <v>155917</v>
          </cell>
          <cell r="BN153">
            <v>40553</v>
          </cell>
          <cell r="BO153">
            <v>40338</v>
          </cell>
          <cell r="BP153">
            <v>43396</v>
          </cell>
          <cell r="BQ153">
            <v>44470</v>
          </cell>
          <cell r="BR153">
            <v>168757</v>
          </cell>
          <cell r="BS153">
            <v>41380</v>
          </cell>
          <cell r="BT153">
            <v>44244</v>
          </cell>
          <cell r="BU153">
            <v>47135</v>
          </cell>
          <cell r="BV153">
            <v>51907</v>
          </cell>
          <cell r="BW153">
            <v>184666</v>
          </cell>
          <cell r="BX153">
            <v>49178</v>
          </cell>
          <cell r="BY153">
            <v>53415</v>
          </cell>
          <cell r="BZ153">
            <v>53969</v>
          </cell>
          <cell r="CA153">
            <v>55147</v>
          </cell>
          <cell r="CB153">
            <v>211709</v>
          </cell>
          <cell r="CC153">
            <v>52775</v>
          </cell>
          <cell r="CD153">
            <v>54048</v>
          </cell>
          <cell r="CE153">
            <v>54871</v>
          </cell>
          <cell r="CF153">
            <v>60062</v>
          </cell>
          <cell r="CG153">
            <v>221756</v>
          </cell>
          <cell r="CH153">
            <v>58923</v>
          </cell>
          <cell r="CI153">
            <v>62782</v>
          </cell>
          <cell r="CJ153">
            <v>65989</v>
          </cell>
          <cell r="CK153">
            <v>72364</v>
          </cell>
          <cell r="CL153">
            <v>260058</v>
          </cell>
          <cell r="CM153">
            <v>71712</v>
          </cell>
          <cell r="CN153">
            <v>76597</v>
          </cell>
          <cell r="CO153">
            <v>81689</v>
          </cell>
          <cell r="CP153">
            <v>87667</v>
          </cell>
          <cell r="CQ153">
            <v>317665</v>
          </cell>
          <cell r="CR153">
            <v>83450</v>
          </cell>
          <cell r="CS153">
            <v>93808</v>
          </cell>
          <cell r="CT153">
            <v>98860</v>
          </cell>
          <cell r="CU153">
            <v>106120</v>
          </cell>
          <cell r="CV153">
            <v>382238</v>
          </cell>
          <cell r="CW153">
            <v>102535</v>
          </cell>
          <cell r="CX153">
            <v>108738</v>
          </cell>
          <cell r="CY153">
            <v>104640</v>
          </cell>
          <cell r="CZ153">
            <v>107188</v>
          </cell>
          <cell r="DA153">
            <v>423101</v>
          </cell>
          <cell r="DB153">
            <v>108432</v>
          </cell>
          <cell r="DC153">
            <v>120591</v>
          </cell>
          <cell r="DD153">
            <v>124952</v>
          </cell>
          <cell r="DE153">
            <v>132836</v>
          </cell>
          <cell r="DF153">
            <v>486811</v>
          </cell>
          <cell r="DG153">
            <v>130377</v>
          </cell>
          <cell r="DH153">
            <v>143336</v>
          </cell>
          <cell r="DI153">
            <v>146876</v>
          </cell>
          <cell r="DJ153">
            <v>153279</v>
          </cell>
          <cell r="DK153">
            <v>573868</v>
          </cell>
          <cell r="DL153">
            <v>153026</v>
          </cell>
          <cell r="DM153">
            <v>171364</v>
          </cell>
          <cell r="DN153">
            <v>173705</v>
          </cell>
          <cell r="DO153">
            <v>182385</v>
          </cell>
          <cell r="DP153">
            <v>680480</v>
          </cell>
          <cell r="DQ153">
            <v>174007</v>
          </cell>
          <cell r="DR153">
            <v>194280</v>
          </cell>
          <cell r="DS153">
            <v>195842</v>
          </cell>
          <cell r="DT153">
            <v>200501</v>
          </cell>
          <cell r="DU153">
            <v>764630</v>
          </cell>
          <cell r="DV153">
            <v>202589</v>
          </cell>
          <cell r="DW153">
            <v>236499</v>
          </cell>
          <cell r="DX153">
            <v>233159</v>
          </cell>
          <cell r="DY153">
            <v>244762</v>
          </cell>
          <cell r="DZ153">
            <v>917009</v>
          </cell>
          <cell r="EA153">
            <v>237291</v>
          </cell>
          <cell r="EB153">
            <v>266616</v>
          </cell>
          <cell r="EC153">
            <v>254567</v>
          </cell>
          <cell r="ED153">
            <v>265407</v>
          </cell>
          <cell r="EE153">
            <v>1023881</v>
          </cell>
          <cell r="EF153">
            <v>248833</v>
          </cell>
          <cell r="EG153">
            <v>273737</v>
          </cell>
          <cell r="EH153">
            <v>267719</v>
          </cell>
          <cell r="EI153">
            <v>295339</v>
          </cell>
          <cell r="EJ153">
            <v>1085628</v>
          </cell>
          <cell r="EK153">
            <v>286319</v>
          </cell>
          <cell r="EL153">
            <v>312602</v>
          </cell>
          <cell r="EM153">
            <v>320684</v>
          </cell>
          <cell r="EN153">
            <v>322145</v>
          </cell>
          <cell r="EO153">
            <v>1241750</v>
          </cell>
          <cell r="EP153">
            <v>279320</v>
          </cell>
          <cell r="EQ153">
            <v>296100</v>
          </cell>
          <cell r="ER153">
            <v>272888</v>
          </cell>
          <cell r="ES153">
            <v>269656</v>
          </cell>
          <cell r="ET153">
            <v>1117964</v>
          </cell>
          <cell r="EU153">
            <v>240481</v>
          </cell>
          <cell r="EV153">
            <v>259055</v>
          </cell>
          <cell r="EW153">
            <v>259507</v>
          </cell>
          <cell r="EX153">
            <v>266905</v>
          </cell>
          <cell r="EY153">
            <v>1025948</v>
          </cell>
          <cell r="EZ153">
            <v>260495</v>
          </cell>
          <cell r="FA153">
            <v>272839</v>
          </cell>
          <cell r="FB153">
            <v>274801</v>
          </cell>
          <cell r="FC153">
            <v>279786</v>
          </cell>
          <cell r="FD153">
            <v>1087921</v>
          </cell>
          <cell r="FE153">
            <v>261811</v>
          </cell>
          <cell r="FF153">
            <v>270851</v>
          </cell>
          <cell r="FG153">
            <v>267822</v>
          </cell>
          <cell r="FH153">
            <v>261034</v>
          </cell>
          <cell r="FI153">
            <v>1061518</v>
          </cell>
          <cell r="FJ153">
            <v>240914</v>
          </cell>
          <cell r="FK153">
            <v>251218</v>
          </cell>
          <cell r="FL153">
            <v>251375</v>
          </cell>
          <cell r="FM153">
            <v>251558</v>
          </cell>
          <cell r="FN153">
            <v>995065</v>
          </cell>
          <cell r="FO153">
            <v>232816</v>
          </cell>
          <cell r="FP153">
            <v>228539</v>
          </cell>
          <cell r="FQ153">
            <v>233217</v>
          </cell>
          <cell r="FR153">
            <v>253232</v>
          </cell>
          <cell r="FS153">
            <v>947804</v>
          </cell>
          <cell r="FT153">
            <v>251306</v>
          </cell>
          <cell r="FU153">
            <v>262883</v>
          </cell>
          <cell r="FV153">
            <v>247439</v>
          </cell>
          <cell r="FW153">
            <v>250937</v>
          </cell>
          <cell r="FX153">
            <v>1012565</v>
          </cell>
          <cell r="FY153">
            <v>246772</v>
          </cell>
          <cell r="FZ153">
            <v>266940</v>
          </cell>
          <cell r="GA153">
            <v>267163</v>
          </cell>
          <cell r="GB153">
            <v>281712</v>
          </cell>
          <cell r="GC153">
            <v>1062587</v>
          </cell>
          <cell r="GD153">
            <v>273239</v>
          </cell>
          <cell r="GE153">
            <v>292550</v>
          </cell>
          <cell r="GF153">
            <v>287259</v>
          </cell>
          <cell r="GG153">
            <v>310214</v>
          </cell>
          <cell r="GH153">
            <v>1163262</v>
          </cell>
          <cell r="GI153">
            <v>291766</v>
          </cell>
          <cell r="GJ153">
            <v>322340</v>
          </cell>
          <cell r="GK153">
            <v>320264</v>
          </cell>
          <cell r="GL153">
            <v>363237</v>
          </cell>
          <cell r="GM153">
            <v>1297607</v>
          </cell>
          <cell r="GN153">
            <v>331895</v>
          </cell>
          <cell r="GO153">
            <v>349082</v>
          </cell>
          <cell r="GP153">
            <v>335116</v>
          </cell>
          <cell r="GQ153">
            <v>326796</v>
          </cell>
          <cell r="GR153">
            <v>1342889</v>
          </cell>
          <cell r="GS153">
            <v>291582</v>
          </cell>
          <cell r="GT153">
            <v>321624</v>
          </cell>
          <cell r="GU153">
            <v>348411</v>
          </cell>
          <cell r="GV153">
            <v>366071</v>
          </cell>
          <cell r="GW153">
            <v>1327688</v>
          </cell>
          <cell r="GX153">
            <v>352388</v>
          </cell>
          <cell r="GY153">
            <v>362830</v>
          </cell>
          <cell r="GZ153">
            <v>342927</v>
          </cell>
          <cell r="HA153">
            <v>391447</v>
          </cell>
          <cell r="HB153">
            <v>1449592</v>
          </cell>
          <cell r="HC153">
            <v>372398</v>
          </cell>
          <cell r="HD153">
            <v>412871</v>
          </cell>
          <cell r="HE153">
            <v>401694</v>
          </cell>
          <cell r="HF153">
            <v>427244</v>
          </cell>
          <cell r="HG153">
            <v>1614207</v>
          </cell>
          <cell r="HH153">
            <v>409516</v>
          </cell>
          <cell r="HI153">
            <v>435384</v>
          </cell>
          <cell r="HJ153">
            <v>429690</v>
          </cell>
          <cell r="HK153">
            <v>465504</v>
          </cell>
          <cell r="HL153">
            <v>1740094</v>
          </cell>
          <cell r="HM153">
            <v>435933</v>
          </cell>
          <cell r="HN153">
            <v>451491</v>
          </cell>
          <cell r="HO153">
            <v>437867</v>
          </cell>
        </row>
        <row r="154">
          <cell r="A154" t="str">
            <v>CURPCE</v>
          </cell>
          <cell r="B154" t="str">
            <v>current price HK$Mn</v>
          </cell>
          <cell r="C154" t="str">
            <v>PCE</v>
          </cell>
          <cell r="I154">
            <v>5762</v>
          </cell>
          <cell r="J154">
            <v>6440</v>
          </cell>
          <cell r="K154">
            <v>7109</v>
          </cell>
          <cell r="L154">
            <v>7845</v>
          </cell>
          <cell r="M154">
            <v>8842</v>
          </cell>
          <cell r="N154">
            <v>10025</v>
          </cell>
          <cell r="O154">
            <v>10711</v>
          </cell>
          <cell r="P154">
            <v>11871</v>
          </cell>
          <cell r="Q154">
            <v>13421</v>
          </cell>
          <cell r="R154">
            <v>15304</v>
          </cell>
          <cell r="S154">
            <v>17663</v>
          </cell>
          <cell r="T154">
            <v>20404</v>
          </cell>
          <cell r="U154">
            <v>6222</v>
          </cell>
          <cell r="V154">
            <v>6164</v>
          </cell>
          <cell r="W154">
            <v>6810</v>
          </cell>
          <cell r="X154">
            <v>7920</v>
          </cell>
          <cell r="Y154">
            <v>27116</v>
          </cell>
          <cell r="Z154">
            <v>7106</v>
          </cell>
          <cell r="AA154">
            <v>7832</v>
          </cell>
          <cell r="AB154">
            <v>7790</v>
          </cell>
          <cell r="AC154">
            <v>8072</v>
          </cell>
          <cell r="AD154">
            <v>30800</v>
          </cell>
          <cell r="AE154">
            <v>7752</v>
          </cell>
          <cell r="AF154">
            <v>7653</v>
          </cell>
          <cell r="AG154">
            <v>8038</v>
          </cell>
          <cell r="AH154">
            <v>9021</v>
          </cell>
          <cell r="AI154">
            <v>32464</v>
          </cell>
          <cell r="AJ154">
            <v>8282</v>
          </cell>
          <cell r="AK154">
            <v>9093</v>
          </cell>
          <cell r="AL154">
            <v>8890</v>
          </cell>
          <cell r="AM154">
            <v>10677</v>
          </cell>
          <cell r="AN154">
            <v>36942</v>
          </cell>
          <cell r="AO154">
            <v>9951</v>
          </cell>
          <cell r="AP154">
            <v>10608</v>
          </cell>
          <cell r="AQ154">
            <v>11538</v>
          </cell>
          <cell r="AR154">
            <v>12874</v>
          </cell>
          <cell r="AS154">
            <v>44971</v>
          </cell>
          <cell r="AT154">
            <v>12240</v>
          </cell>
          <cell r="AU154">
            <v>12969</v>
          </cell>
          <cell r="AV154">
            <v>13924</v>
          </cell>
          <cell r="AW154">
            <v>16245</v>
          </cell>
          <cell r="AX154">
            <v>55378</v>
          </cell>
          <cell r="AY154">
            <v>14834</v>
          </cell>
          <cell r="AZ154">
            <v>16089</v>
          </cell>
          <cell r="BA154">
            <v>17536</v>
          </cell>
          <cell r="BB154">
            <v>19792</v>
          </cell>
          <cell r="BC154">
            <v>68251</v>
          </cell>
          <cell r="BD154">
            <v>19668</v>
          </cell>
          <cell r="BE154">
            <v>20083</v>
          </cell>
          <cell r="BF154">
            <v>22307</v>
          </cell>
          <cell r="BG154">
            <v>24175</v>
          </cell>
          <cell r="BH154">
            <v>86233</v>
          </cell>
          <cell r="BI154">
            <v>24470</v>
          </cell>
          <cell r="BJ154">
            <v>24628</v>
          </cell>
          <cell r="BK154">
            <v>25927</v>
          </cell>
          <cell r="BL154">
            <v>28697</v>
          </cell>
          <cell r="BM154">
            <v>103722</v>
          </cell>
          <cell r="BN154">
            <v>28866</v>
          </cell>
          <cell r="BO154">
            <v>27625</v>
          </cell>
          <cell r="BP154">
            <v>31062</v>
          </cell>
          <cell r="BQ154">
            <v>32427</v>
          </cell>
          <cell r="BR154">
            <v>119980</v>
          </cell>
          <cell r="BS154">
            <v>33165</v>
          </cell>
          <cell r="BT154">
            <v>32677</v>
          </cell>
          <cell r="BU154">
            <v>35586</v>
          </cell>
          <cell r="BV154">
            <v>37924</v>
          </cell>
          <cell r="BW154">
            <v>139352</v>
          </cell>
          <cell r="BX154">
            <v>38885</v>
          </cell>
          <cell r="BY154">
            <v>37321</v>
          </cell>
          <cell r="BZ154">
            <v>41114</v>
          </cell>
          <cell r="CA154">
            <v>41968</v>
          </cell>
          <cell r="CB154">
            <v>159288</v>
          </cell>
          <cell r="CC154">
            <v>41276</v>
          </cell>
          <cell r="CD154">
            <v>40774</v>
          </cell>
          <cell r="CE154">
            <v>43239</v>
          </cell>
          <cell r="CF154">
            <v>45635</v>
          </cell>
          <cell r="CG154">
            <v>170924</v>
          </cell>
          <cell r="CH154">
            <v>46367</v>
          </cell>
          <cell r="CI154">
            <v>45343</v>
          </cell>
          <cell r="CJ154">
            <v>49485</v>
          </cell>
          <cell r="CK154">
            <v>52675</v>
          </cell>
          <cell r="CL154">
            <v>193870</v>
          </cell>
          <cell r="CM154">
            <v>53258</v>
          </cell>
          <cell r="CN154">
            <v>54396</v>
          </cell>
          <cell r="CO154">
            <v>57623</v>
          </cell>
          <cell r="CP154">
            <v>60683</v>
          </cell>
          <cell r="CQ154">
            <v>225960</v>
          </cell>
          <cell r="CR154">
            <v>62656</v>
          </cell>
          <cell r="CS154">
            <v>62274</v>
          </cell>
          <cell r="CT154">
            <v>66926</v>
          </cell>
          <cell r="CU154">
            <v>71976</v>
          </cell>
          <cell r="CV154">
            <v>263832</v>
          </cell>
          <cell r="CW154">
            <v>73046</v>
          </cell>
          <cell r="CX154">
            <v>71394</v>
          </cell>
          <cell r="CY154">
            <v>75265</v>
          </cell>
          <cell r="CZ154">
            <v>79074</v>
          </cell>
          <cell r="DA154">
            <v>298779</v>
          </cell>
          <cell r="DB154">
            <v>79402</v>
          </cell>
          <cell r="DC154">
            <v>81762</v>
          </cell>
          <cell r="DD154">
            <v>89133</v>
          </cell>
          <cell r="DE154">
            <v>94005</v>
          </cell>
          <cell r="DF154">
            <v>344302</v>
          </cell>
          <cell r="DG154">
            <v>93502</v>
          </cell>
          <cell r="DH154">
            <v>97246</v>
          </cell>
          <cell r="DI154">
            <v>106931</v>
          </cell>
          <cell r="DJ154">
            <v>111242</v>
          </cell>
          <cell r="DK154">
            <v>408921</v>
          </cell>
          <cell r="DL154">
            <v>109823</v>
          </cell>
          <cell r="DM154">
            <v>114105</v>
          </cell>
          <cell r="DN154">
            <v>124338</v>
          </cell>
          <cell r="DO154">
            <v>127931</v>
          </cell>
          <cell r="DP154">
            <v>476197</v>
          </cell>
          <cell r="DQ154">
            <v>125062</v>
          </cell>
          <cell r="DR154">
            <v>131114</v>
          </cell>
          <cell r="DS154">
            <v>138451</v>
          </cell>
          <cell r="DT154">
            <v>150271</v>
          </cell>
          <cell r="DU154">
            <v>544898</v>
          </cell>
          <cell r="DV154">
            <v>147856</v>
          </cell>
          <cell r="DW154">
            <v>151308</v>
          </cell>
          <cell r="DX154">
            <v>157645</v>
          </cell>
          <cell r="DY154">
            <v>172135</v>
          </cell>
          <cell r="DZ154">
            <v>628944</v>
          </cell>
          <cell r="EA154">
            <v>165030</v>
          </cell>
          <cell r="EB154">
            <v>169750</v>
          </cell>
          <cell r="EC154">
            <v>172607</v>
          </cell>
          <cell r="ED154">
            <v>188225</v>
          </cell>
          <cell r="EE154">
            <v>695612</v>
          </cell>
          <cell r="EF154">
            <v>179563</v>
          </cell>
          <cell r="EG154">
            <v>182909</v>
          </cell>
          <cell r="EH154">
            <v>189042</v>
          </cell>
          <cell r="EI154">
            <v>208691</v>
          </cell>
          <cell r="EJ154">
            <v>760205</v>
          </cell>
          <cell r="EK154">
            <v>195964</v>
          </cell>
          <cell r="EL154">
            <v>206829</v>
          </cell>
          <cell r="EM154">
            <v>214188</v>
          </cell>
          <cell r="EN154">
            <v>222155</v>
          </cell>
          <cell r="EO154">
            <v>839136</v>
          </cell>
          <cell r="EP154">
            <v>197203</v>
          </cell>
          <cell r="EQ154">
            <v>202298</v>
          </cell>
          <cell r="ER154">
            <v>198897</v>
          </cell>
          <cell r="ES154">
            <v>205221</v>
          </cell>
          <cell r="ET154">
            <v>803619</v>
          </cell>
          <cell r="EU154">
            <v>186127</v>
          </cell>
          <cell r="EV154">
            <v>196500</v>
          </cell>
          <cell r="EW154">
            <v>191872</v>
          </cell>
          <cell r="EX154">
            <v>200202</v>
          </cell>
          <cell r="EY154">
            <v>774701</v>
          </cell>
          <cell r="EZ154">
            <v>190474</v>
          </cell>
          <cell r="FA154">
            <v>196898</v>
          </cell>
          <cell r="FB154">
            <v>193761</v>
          </cell>
          <cell r="FC154">
            <v>203190</v>
          </cell>
          <cell r="FD154">
            <v>784323</v>
          </cell>
          <cell r="FE154">
            <v>193898</v>
          </cell>
          <cell r="FF154">
            <v>201092</v>
          </cell>
          <cell r="FG154">
            <v>194333</v>
          </cell>
          <cell r="FH154">
            <v>198271</v>
          </cell>
          <cell r="FI154">
            <v>787594</v>
          </cell>
          <cell r="FJ154">
            <v>189610</v>
          </cell>
          <cell r="FK154">
            <v>189861</v>
          </cell>
          <cell r="FL154">
            <v>185248</v>
          </cell>
          <cell r="FM154">
            <v>188082</v>
          </cell>
          <cell r="FN154">
            <v>752801</v>
          </cell>
          <cell r="FO154">
            <v>178375</v>
          </cell>
          <cell r="FP154">
            <v>175897</v>
          </cell>
          <cell r="FQ154">
            <v>178404</v>
          </cell>
          <cell r="FR154">
            <v>190285</v>
          </cell>
          <cell r="FS154">
            <v>722961</v>
          </cell>
          <cell r="FT154">
            <v>186162</v>
          </cell>
          <cell r="FU154">
            <v>193642</v>
          </cell>
          <cell r="FV154">
            <v>189415</v>
          </cell>
          <cell r="FW154">
            <v>202224</v>
          </cell>
          <cell r="FX154">
            <v>771443</v>
          </cell>
          <cell r="FY154">
            <v>193244</v>
          </cell>
          <cell r="FZ154">
            <v>202295</v>
          </cell>
          <cell r="GA154">
            <v>201479</v>
          </cell>
          <cell r="GB154">
            <v>214636</v>
          </cell>
          <cell r="GC154">
            <v>811654</v>
          </cell>
          <cell r="GD154">
            <v>207449</v>
          </cell>
          <cell r="GE154">
            <v>219185</v>
          </cell>
          <cell r="GF154">
            <v>211146</v>
          </cell>
          <cell r="GG154">
            <v>230911</v>
          </cell>
          <cell r="GH154">
            <v>868691</v>
          </cell>
          <cell r="GI154">
            <v>223936</v>
          </cell>
          <cell r="GJ154">
            <v>241952</v>
          </cell>
          <cell r="GK154">
            <v>245144</v>
          </cell>
          <cell r="GL154">
            <v>271336</v>
          </cell>
          <cell r="GM154">
            <v>982368</v>
          </cell>
          <cell r="GN154">
            <v>254670</v>
          </cell>
          <cell r="GO154">
            <v>262891</v>
          </cell>
          <cell r="GP154">
            <v>252886</v>
          </cell>
          <cell r="GQ154">
            <v>256035</v>
          </cell>
          <cell r="GR154">
            <v>1026482</v>
          </cell>
          <cell r="GS154">
            <v>236759</v>
          </cell>
          <cell r="GT154">
            <v>257687</v>
          </cell>
          <cell r="GU154">
            <v>249977</v>
          </cell>
          <cell r="GV154">
            <v>269192</v>
          </cell>
          <cell r="GW154">
            <v>1013615</v>
          </cell>
          <cell r="GX154">
            <v>256880</v>
          </cell>
          <cell r="GY154">
            <v>269385</v>
          </cell>
          <cell r="GZ154">
            <v>265554</v>
          </cell>
          <cell r="HA154">
            <v>298415</v>
          </cell>
          <cell r="HB154">
            <v>1090234</v>
          </cell>
          <cell r="HC154">
            <v>285333</v>
          </cell>
          <cell r="HD154">
            <v>309294</v>
          </cell>
          <cell r="HE154">
            <v>303302</v>
          </cell>
          <cell r="HF154">
            <v>326894</v>
          </cell>
          <cell r="HG154">
            <v>1224823</v>
          </cell>
          <cell r="HH154">
            <v>313823</v>
          </cell>
          <cell r="HI154">
            <v>325857</v>
          </cell>
          <cell r="HJ154">
            <v>315794</v>
          </cell>
          <cell r="HK154">
            <v>344768</v>
          </cell>
          <cell r="HL154">
            <v>1300242</v>
          </cell>
          <cell r="HM154">
            <v>339662</v>
          </cell>
          <cell r="HN154">
            <v>346699</v>
          </cell>
          <cell r="HO154">
            <v>333482</v>
          </cell>
        </row>
        <row r="155">
          <cell r="A155" t="str">
            <v>CURCXDM</v>
          </cell>
          <cell r="B155" t="str">
            <v>current price HK$Mn</v>
          </cell>
          <cell r="C155" t="str">
            <v>PCE</v>
          </cell>
          <cell r="D155" t="str">
            <v>CXDM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10950</v>
          </cell>
          <cell r="O155">
            <v>11746</v>
          </cell>
          <cell r="P155">
            <v>13028</v>
          </cell>
          <cell r="Q155">
            <v>14816</v>
          </cell>
          <cell r="R155">
            <v>17084</v>
          </cell>
          <cell r="S155">
            <v>19145</v>
          </cell>
          <cell r="T155">
            <v>22122</v>
          </cell>
          <cell r="U155">
            <v>6627</v>
          </cell>
          <cell r="V155">
            <v>6583</v>
          </cell>
          <cell r="W155">
            <v>7095</v>
          </cell>
          <cell r="X155">
            <v>8374</v>
          </cell>
          <cell r="Y155">
            <v>28679</v>
          </cell>
          <cell r="Z155">
            <v>7502</v>
          </cell>
          <cell r="AA155">
            <v>8201</v>
          </cell>
          <cell r="AB155">
            <v>8036</v>
          </cell>
          <cell r="AC155">
            <v>8465</v>
          </cell>
          <cell r="AD155">
            <v>32204</v>
          </cell>
          <cell r="AE155">
            <v>7999</v>
          </cell>
          <cell r="AF155">
            <v>7971</v>
          </cell>
          <cell r="AG155">
            <v>8263</v>
          </cell>
          <cell r="AH155">
            <v>9441</v>
          </cell>
          <cell r="AI155">
            <v>33674</v>
          </cell>
          <cell r="AJ155">
            <v>8663</v>
          </cell>
          <cell r="AK155">
            <v>9546</v>
          </cell>
          <cell r="AL155">
            <v>9230</v>
          </cell>
          <cell r="AM155">
            <v>11275</v>
          </cell>
          <cell r="AN155">
            <v>38714</v>
          </cell>
          <cell r="AO155">
            <v>10317</v>
          </cell>
          <cell r="AP155">
            <v>10995</v>
          </cell>
          <cell r="AQ155">
            <v>11681</v>
          </cell>
          <cell r="AR155">
            <v>13352</v>
          </cell>
          <cell r="AS155">
            <v>46345</v>
          </cell>
          <cell r="AT155">
            <v>12607</v>
          </cell>
          <cell r="AU155">
            <v>13537</v>
          </cell>
          <cell r="AV155">
            <v>14262</v>
          </cell>
          <cell r="AW155">
            <v>16889</v>
          </cell>
          <cell r="AX155">
            <v>57295</v>
          </cell>
          <cell r="AY155">
            <v>15378</v>
          </cell>
          <cell r="AZ155">
            <v>16745</v>
          </cell>
          <cell r="BA155">
            <v>17751</v>
          </cell>
          <cell r="BB155">
            <v>20267</v>
          </cell>
          <cell r="BC155">
            <v>70141</v>
          </cell>
          <cell r="BD155">
            <v>19701</v>
          </cell>
          <cell r="BE155">
            <v>20287</v>
          </cell>
          <cell r="BF155">
            <v>22225</v>
          </cell>
          <cell r="BG155">
            <v>24552</v>
          </cell>
          <cell r="BH155">
            <v>86765</v>
          </cell>
          <cell r="BI155">
            <v>24513</v>
          </cell>
          <cell r="BJ155">
            <v>24902</v>
          </cell>
          <cell r="BK155">
            <v>25826</v>
          </cell>
          <cell r="BL155">
            <v>29367</v>
          </cell>
          <cell r="BM155">
            <v>104608</v>
          </cell>
          <cell r="BN155">
            <v>28839</v>
          </cell>
          <cell r="BO155">
            <v>27935</v>
          </cell>
          <cell r="BP155">
            <v>30832</v>
          </cell>
          <cell r="BQ155">
            <v>32965</v>
          </cell>
          <cell r="BR155">
            <v>120571</v>
          </cell>
          <cell r="BS155">
            <v>33043</v>
          </cell>
          <cell r="BT155">
            <v>33211</v>
          </cell>
          <cell r="BU155">
            <v>35329</v>
          </cell>
          <cell r="BV155">
            <v>39227</v>
          </cell>
          <cell r="BW155">
            <v>140810</v>
          </cell>
          <cell r="BX155">
            <v>38720</v>
          </cell>
          <cell r="BY155">
            <v>38198</v>
          </cell>
          <cell r="BZ155">
            <v>41268</v>
          </cell>
          <cell r="CA155">
            <v>43369</v>
          </cell>
          <cell r="CB155">
            <v>161555</v>
          </cell>
          <cell r="CC155">
            <v>41414</v>
          </cell>
          <cell r="CD155">
            <v>41822</v>
          </cell>
          <cell r="CE155">
            <v>43078</v>
          </cell>
          <cell r="CF155">
            <v>47093</v>
          </cell>
          <cell r="CG155">
            <v>173407</v>
          </cell>
          <cell r="CH155">
            <v>46431</v>
          </cell>
          <cell r="CI155">
            <v>46755</v>
          </cell>
          <cell r="CJ155">
            <v>50009</v>
          </cell>
          <cell r="CK155">
            <v>54732</v>
          </cell>
          <cell r="CL155">
            <v>197927</v>
          </cell>
          <cell r="CM155">
            <v>54094</v>
          </cell>
          <cell r="CN155">
            <v>56792</v>
          </cell>
          <cell r="CO155">
            <v>59099</v>
          </cell>
          <cell r="CP155">
            <v>64240</v>
          </cell>
          <cell r="CQ155">
            <v>234225</v>
          </cell>
          <cell r="CR155">
            <v>63866</v>
          </cell>
          <cell r="CS155">
            <v>65894</v>
          </cell>
          <cell r="CT155">
            <v>68241</v>
          </cell>
          <cell r="CU155">
            <v>76203</v>
          </cell>
          <cell r="CV155">
            <v>274204</v>
          </cell>
          <cell r="CW155">
            <v>74472</v>
          </cell>
          <cell r="CX155">
            <v>74827</v>
          </cell>
          <cell r="CY155">
            <v>75989</v>
          </cell>
          <cell r="CZ155">
            <v>82668</v>
          </cell>
          <cell r="DA155">
            <v>307956</v>
          </cell>
          <cell r="DB155">
            <v>80290</v>
          </cell>
          <cell r="DC155">
            <v>84227</v>
          </cell>
          <cell r="DD155">
            <v>88859</v>
          </cell>
          <cell r="DE155">
            <v>96747</v>
          </cell>
          <cell r="DF155">
            <v>350123</v>
          </cell>
          <cell r="DG155">
            <v>91901</v>
          </cell>
          <cell r="DH155">
            <v>98800</v>
          </cell>
          <cell r="DI155">
            <v>106095</v>
          </cell>
          <cell r="DJ155">
            <v>113241</v>
          </cell>
          <cell r="DK155">
            <v>410037</v>
          </cell>
          <cell r="DL155">
            <v>109353</v>
          </cell>
          <cell r="DM155">
            <v>116733</v>
          </cell>
          <cell r="DN155">
            <v>124442</v>
          </cell>
          <cell r="DO155">
            <v>131145</v>
          </cell>
          <cell r="DP155">
            <v>481673</v>
          </cell>
          <cell r="DQ155">
            <v>124898</v>
          </cell>
          <cell r="DR155">
            <v>133741</v>
          </cell>
          <cell r="DS155">
            <v>138613</v>
          </cell>
          <cell r="DT155">
            <v>153286</v>
          </cell>
          <cell r="DU155">
            <v>550538</v>
          </cell>
          <cell r="DV155">
            <v>146867</v>
          </cell>
          <cell r="DW155">
            <v>152226</v>
          </cell>
          <cell r="DX155">
            <v>155703</v>
          </cell>
          <cell r="DY155">
            <v>173260</v>
          </cell>
          <cell r="DZ155">
            <v>628056</v>
          </cell>
          <cell r="EA155">
            <v>161597</v>
          </cell>
          <cell r="EB155">
            <v>168662</v>
          </cell>
          <cell r="EC155">
            <v>169438</v>
          </cell>
          <cell r="ED155">
            <v>189490</v>
          </cell>
          <cell r="EE155">
            <v>689187</v>
          </cell>
          <cell r="EF155">
            <v>177729</v>
          </cell>
          <cell r="EG155">
            <v>183944</v>
          </cell>
          <cell r="EH155">
            <v>186624</v>
          </cell>
          <cell r="EI155">
            <v>211348</v>
          </cell>
          <cell r="EJ155">
            <v>759645</v>
          </cell>
          <cell r="EK155">
            <v>193533</v>
          </cell>
          <cell r="EL155">
            <v>206390</v>
          </cell>
          <cell r="EM155">
            <v>206057</v>
          </cell>
          <cell r="EN155">
            <v>215437</v>
          </cell>
          <cell r="EO155">
            <v>821417</v>
          </cell>
          <cell r="EP155">
            <v>185285</v>
          </cell>
          <cell r="EQ155">
            <v>192836</v>
          </cell>
          <cell r="ER155">
            <v>189020</v>
          </cell>
          <cell r="ES155">
            <v>197941</v>
          </cell>
          <cell r="ET155">
            <v>765082</v>
          </cell>
          <cell r="EU155">
            <v>174366</v>
          </cell>
          <cell r="EV155">
            <v>186837</v>
          </cell>
          <cell r="EW155">
            <v>181317</v>
          </cell>
          <cell r="EX155">
            <v>193431</v>
          </cell>
          <cell r="EY155">
            <v>735951</v>
          </cell>
          <cell r="EZ155">
            <v>180357</v>
          </cell>
          <cell r="FA155">
            <v>189373</v>
          </cell>
          <cell r="FB155">
            <v>183943</v>
          </cell>
          <cell r="FC155">
            <v>197033</v>
          </cell>
          <cell r="FD155">
            <v>750706</v>
          </cell>
          <cell r="FE155">
            <v>183494</v>
          </cell>
          <cell r="FF155">
            <v>194133</v>
          </cell>
          <cell r="FG155">
            <v>184668</v>
          </cell>
          <cell r="FH155">
            <v>192346</v>
          </cell>
          <cell r="FI155">
            <v>754641</v>
          </cell>
          <cell r="FJ155">
            <v>180892</v>
          </cell>
          <cell r="FK155">
            <v>186876</v>
          </cell>
          <cell r="FL155">
            <v>178258</v>
          </cell>
          <cell r="FM155">
            <v>187567</v>
          </cell>
          <cell r="FN155">
            <v>733593</v>
          </cell>
          <cell r="FO155">
            <v>174857</v>
          </cell>
          <cell r="FP155">
            <v>169114</v>
          </cell>
          <cell r="FQ155">
            <v>174372</v>
          </cell>
          <cell r="FR155">
            <v>190849</v>
          </cell>
          <cell r="FS155">
            <v>709192</v>
          </cell>
          <cell r="FT155">
            <v>184541</v>
          </cell>
          <cell r="FU155">
            <v>190204</v>
          </cell>
          <cell r="FV155">
            <v>184196</v>
          </cell>
          <cell r="FW155">
            <v>201617</v>
          </cell>
          <cell r="FX155">
            <v>760558</v>
          </cell>
          <cell r="FY155">
            <v>192734</v>
          </cell>
          <cell r="FZ155">
            <v>202501</v>
          </cell>
          <cell r="GA155">
            <v>198736</v>
          </cell>
          <cell r="GB155">
            <v>217241</v>
          </cell>
          <cell r="GC155">
            <v>811212</v>
          </cell>
          <cell r="GD155">
            <v>209297</v>
          </cell>
          <cell r="GE155">
            <v>219531</v>
          </cell>
          <cell r="GF155">
            <v>210580</v>
          </cell>
          <cell r="GG155">
            <v>234649</v>
          </cell>
          <cell r="GH155">
            <v>874057</v>
          </cell>
          <cell r="GI155">
            <v>228790</v>
          </cell>
          <cell r="GJ155">
            <v>242955</v>
          </cell>
          <cell r="GK155">
            <v>247176</v>
          </cell>
          <cell r="GL155">
            <v>279716</v>
          </cell>
          <cell r="GM155">
            <v>998637</v>
          </cell>
          <cell r="GN155">
            <v>259158</v>
          </cell>
          <cell r="GO155">
            <v>267062</v>
          </cell>
          <cell r="GP155">
            <v>257513</v>
          </cell>
          <cell r="GQ155">
            <v>267582</v>
          </cell>
          <cell r="GR155">
            <v>1051315</v>
          </cell>
          <cell r="GS155">
            <v>248086</v>
          </cell>
          <cell r="GT155">
            <v>260785</v>
          </cell>
          <cell r="GU155">
            <v>256275</v>
          </cell>
          <cell r="GV155">
            <v>283425</v>
          </cell>
          <cell r="GW155">
            <v>1048571</v>
          </cell>
          <cell r="GX155">
            <v>274094</v>
          </cell>
          <cell r="GY155">
            <v>282972</v>
          </cell>
          <cell r="GZ155">
            <v>283491</v>
          </cell>
          <cell r="HA155">
            <v>319873</v>
          </cell>
          <cell r="HB155">
            <v>1160430</v>
          </cell>
          <cell r="HC155">
            <v>309629</v>
          </cell>
          <cell r="HD155">
            <v>330359</v>
          </cell>
          <cell r="HE155">
            <v>331635</v>
          </cell>
          <cell r="HF155">
            <v>363845</v>
          </cell>
          <cell r="HG155">
            <v>1335468</v>
          </cell>
          <cell r="HH155">
            <v>344318</v>
          </cell>
          <cell r="HI155">
            <v>354546</v>
          </cell>
          <cell r="HJ155">
            <v>349437</v>
          </cell>
          <cell r="HK155">
            <v>390762</v>
          </cell>
          <cell r="HL155">
            <v>1439063</v>
          </cell>
          <cell r="HM155">
            <v>379966</v>
          </cell>
          <cell r="HN155">
            <v>391832</v>
          </cell>
          <cell r="HO155">
            <v>373712</v>
          </cell>
        </row>
        <row r="156">
          <cell r="A156" t="str">
            <v>CURCXDMG</v>
          </cell>
          <cell r="B156" t="str">
            <v>current price HK$Mn</v>
          </cell>
          <cell r="C156" t="str">
            <v>PCE</v>
          </cell>
          <cell r="D156" t="str">
            <v>CXDM</v>
          </cell>
          <cell r="E156" t="str">
            <v>goods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6791</v>
          </cell>
          <cell r="O156">
            <v>7269</v>
          </cell>
          <cell r="P156">
            <v>8160</v>
          </cell>
          <cell r="Q156">
            <v>9395</v>
          </cell>
          <cell r="R156">
            <v>10884</v>
          </cell>
          <cell r="S156">
            <v>12426</v>
          </cell>
          <cell r="T156">
            <v>14299</v>
          </cell>
          <cell r="U156">
            <v>3981</v>
          </cell>
          <cell r="V156">
            <v>4144</v>
          </cell>
          <cell r="W156">
            <v>4700</v>
          </cell>
          <cell r="X156">
            <v>5722</v>
          </cell>
          <cell r="Y156">
            <v>18547</v>
          </cell>
          <cell r="Z156">
            <v>4733</v>
          </cell>
          <cell r="AA156">
            <v>5348</v>
          </cell>
          <cell r="AB156">
            <v>5171</v>
          </cell>
          <cell r="AC156">
            <v>5388</v>
          </cell>
          <cell r="AD156">
            <v>20640</v>
          </cell>
          <cell r="AE156">
            <v>4650</v>
          </cell>
          <cell r="AF156">
            <v>4637</v>
          </cell>
          <cell r="AG156">
            <v>5021</v>
          </cell>
          <cell r="AH156">
            <v>5940</v>
          </cell>
          <cell r="AI156">
            <v>20248</v>
          </cell>
          <cell r="AJ156">
            <v>4766</v>
          </cell>
          <cell r="AK156">
            <v>5643</v>
          </cell>
          <cell r="AL156">
            <v>5408</v>
          </cell>
          <cell r="AM156">
            <v>7009</v>
          </cell>
          <cell r="AN156">
            <v>22826</v>
          </cell>
          <cell r="AO156">
            <v>5804</v>
          </cell>
          <cell r="AP156">
            <v>6437</v>
          </cell>
          <cell r="AQ156">
            <v>7131</v>
          </cell>
          <cell r="AR156">
            <v>8281</v>
          </cell>
          <cell r="AS156">
            <v>27653</v>
          </cell>
          <cell r="AT156">
            <v>7367</v>
          </cell>
          <cell r="AU156">
            <v>8148</v>
          </cell>
          <cell r="AV156">
            <v>8817</v>
          </cell>
          <cell r="AW156">
            <v>10885</v>
          </cell>
          <cell r="AX156">
            <v>35217</v>
          </cell>
          <cell r="AY156">
            <v>8950</v>
          </cell>
          <cell r="AZ156">
            <v>10120</v>
          </cell>
          <cell r="BA156">
            <v>11056</v>
          </cell>
          <cell r="BB156">
            <v>12465</v>
          </cell>
          <cell r="BC156">
            <v>42591</v>
          </cell>
          <cell r="BD156">
            <v>11348</v>
          </cell>
          <cell r="BE156">
            <v>11723</v>
          </cell>
          <cell r="BF156">
            <v>13462</v>
          </cell>
          <cell r="BG156">
            <v>14504</v>
          </cell>
          <cell r="BH156">
            <v>51037</v>
          </cell>
          <cell r="BI156">
            <v>14051</v>
          </cell>
          <cell r="BJ156">
            <v>14046</v>
          </cell>
          <cell r="BK156">
            <v>14808</v>
          </cell>
          <cell r="BL156">
            <v>17063</v>
          </cell>
          <cell r="BM156">
            <v>59968</v>
          </cell>
          <cell r="BN156">
            <v>15946</v>
          </cell>
          <cell r="BO156">
            <v>14944</v>
          </cell>
          <cell r="BP156">
            <v>17428</v>
          </cell>
          <cell r="BQ156">
            <v>18298</v>
          </cell>
          <cell r="BR156">
            <v>66616</v>
          </cell>
          <cell r="BS156">
            <v>18026</v>
          </cell>
          <cell r="BT156">
            <v>18148</v>
          </cell>
          <cell r="BU156">
            <v>20099</v>
          </cell>
          <cell r="BV156">
            <v>22285</v>
          </cell>
          <cell r="BW156">
            <v>78558</v>
          </cell>
          <cell r="BX156">
            <v>21119</v>
          </cell>
          <cell r="BY156">
            <v>20761</v>
          </cell>
          <cell r="BZ156">
            <v>23610</v>
          </cell>
          <cell r="CA156">
            <v>23869</v>
          </cell>
          <cell r="CB156">
            <v>89359</v>
          </cell>
          <cell r="CC156">
            <v>21625</v>
          </cell>
          <cell r="CD156">
            <v>22074</v>
          </cell>
          <cell r="CE156">
            <v>23532</v>
          </cell>
          <cell r="CF156">
            <v>25344</v>
          </cell>
          <cell r="CG156">
            <v>92575</v>
          </cell>
          <cell r="CH156">
            <v>24269</v>
          </cell>
          <cell r="CI156">
            <v>24830</v>
          </cell>
          <cell r="CJ156">
            <v>28000</v>
          </cell>
          <cell r="CK156">
            <v>30063</v>
          </cell>
          <cell r="CL156">
            <v>107162</v>
          </cell>
          <cell r="CM156">
            <v>28352</v>
          </cell>
          <cell r="CN156">
            <v>30996</v>
          </cell>
          <cell r="CO156">
            <v>32950</v>
          </cell>
          <cell r="CP156">
            <v>35518</v>
          </cell>
          <cell r="CQ156">
            <v>127816</v>
          </cell>
          <cell r="CR156">
            <v>34204</v>
          </cell>
          <cell r="CS156">
            <v>35900</v>
          </cell>
          <cell r="CT156">
            <v>38610</v>
          </cell>
          <cell r="CU156">
            <v>42773</v>
          </cell>
          <cell r="CV156">
            <v>151487</v>
          </cell>
          <cell r="CW156">
            <v>38963</v>
          </cell>
          <cell r="CX156">
            <v>39523</v>
          </cell>
          <cell r="CY156">
            <v>40996</v>
          </cell>
          <cell r="CZ156">
            <v>43713</v>
          </cell>
          <cell r="DA156">
            <v>163195</v>
          </cell>
          <cell r="DB156">
            <v>39490</v>
          </cell>
          <cell r="DC156">
            <v>42782</v>
          </cell>
          <cell r="DD156">
            <v>47951</v>
          </cell>
          <cell r="DE156">
            <v>51251</v>
          </cell>
          <cell r="DF156">
            <v>181474</v>
          </cell>
          <cell r="DG156">
            <v>45226</v>
          </cell>
          <cell r="DH156">
            <v>50945</v>
          </cell>
          <cell r="DI156">
            <v>58359</v>
          </cell>
          <cell r="DJ156">
            <v>60653</v>
          </cell>
          <cell r="DK156">
            <v>215183</v>
          </cell>
          <cell r="DL156">
            <v>54598</v>
          </cell>
          <cell r="DM156">
            <v>60355</v>
          </cell>
          <cell r="DN156">
            <v>67716</v>
          </cell>
          <cell r="DO156">
            <v>71287</v>
          </cell>
          <cell r="DP156">
            <v>253956</v>
          </cell>
          <cell r="DQ156">
            <v>62391</v>
          </cell>
          <cell r="DR156">
            <v>70226</v>
          </cell>
          <cell r="DS156">
            <v>75122</v>
          </cell>
          <cell r="DT156">
            <v>82072</v>
          </cell>
          <cell r="DU156">
            <v>289811</v>
          </cell>
          <cell r="DV156">
            <v>73268</v>
          </cell>
          <cell r="DW156">
            <v>78504</v>
          </cell>
          <cell r="DX156">
            <v>82406</v>
          </cell>
          <cell r="DY156">
            <v>93820</v>
          </cell>
          <cell r="DZ156">
            <v>327998</v>
          </cell>
          <cell r="EA156">
            <v>81360</v>
          </cell>
          <cell r="EB156">
            <v>85635</v>
          </cell>
          <cell r="EC156">
            <v>87357</v>
          </cell>
          <cell r="ED156">
            <v>100579</v>
          </cell>
          <cell r="EE156">
            <v>354931</v>
          </cell>
          <cell r="EF156">
            <v>88748</v>
          </cell>
          <cell r="EG156">
            <v>92736</v>
          </cell>
          <cell r="EH156">
            <v>95778</v>
          </cell>
          <cell r="EI156">
            <v>112380</v>
          </cell>
          <cell r="EJ156">
            <v>389642</v>
          </cell>
          <cell r="EK156">
            <v>93627</v>
          </cell>
          <cell r="EL156">
            <v>102767</v>
          </cell>
          <cell r="EM156">
            <v>104417</v>
          </cell>
          <cell r="EN156">
            <v>109002</v>
          </cell>
          <cell r="EO156">
            <v>409813</v>
          </cell>
          <cell r="EP156">
            <v>82281</v>
          </cell>
          <cell r="EQ156">
            <v>87346</v>
          </cell>
          <cell r="ER156">
            <v>87783</v>
          </cell>
          <cell r="ES156">
            <v>91266</v>
          </cell>
          <cell r="ET156">
            <v>348676</v>
          </cell>
          <cell r="EU156">
            <v>70326</v>
          </cell>
          <cell r="EV156">
            <v>81145</v>
          </cell>
          <cell r="EW156">
            <v>80665</v>
          </cell>
          <cell r="EX156">
            <v>86521</v>
          </cell>
          <cell r="EY156">
            <v>318657</v>
          </cell>
          <cell r="EZ156">
            <v>75154</v>
          </cell>
          <cell r="FA156">
            <v>83170</v>
          </cell>
          <cell r="FB156">
            <v>80366</v>
          </cell>
          <cell r="FC156">
            <v>86921</v>
          </cell>
          <cell r="FD156">
            <v>325611</v>
          </cell>
          <cell r="FE156">
            <v>74615</v>
          </cell>
          <cell r="FF156">
            <v>83073</v>
          </cell>
          <cell r="FG156">
            <v>77387</v>
          </cell>
          <cell r="FH156">
            <v>80587</v>
          </cell>
          <cell r="FI156">
            <v>315662</v>
          </cell>
          <cell r="FJ156">
            <v>70680</v>
          </cell>
          <cell r="FK156">
            <v>76046</v>
          </cell>
          <cell r="FL156">
            <v>70728</v>
          </cell>
          <cell r="FM156">
            <v>75791</v>
          </cell>
          <cell r="FN156">
            <v>293245</v>
          </cell>
          <cell r="FO156">
            <v>67049</v>
          </cell>
          <cell r="FP156">
            <v>65770</v>
          </cell>
          <cell r="FQ156">
            <v>68288</v>
          </cell>
          <cell r="FR156">
            <v>77223</v>
          </cell>
          <cell r="FS156">
            <v>278330</v>
          </cell>
          <cell r="FT156">
            <v>72075</v>
          </cell>
          <cell r="FU156">
            <v>77614</v>
          </cell>
          <cell r="FV156">
            <v>74299</v>
          </cell>
          <cell r="FW156">
            <v>84239</v>
          </cell>
          <cell r="FX156">
            <v>308227</v>
          </cell>
          <cell r="FY156">
            <v>76588</v>
          </cell>
          <cell r="FZ156">
            <v>82457</v>
          </cell>
          <cell r="GA156">
            <v>77363</v>
          </cell>
          <cell r="GB156">
            <v>87525</v>
          </cell>
          <cell r="GC156">
            <v>323933</v>
          </cell>
          <cell r="GD156">
            <v>79926</v>
          </cell>
          <cell r="GE156">
            <v>87142</v>
          </cell>
          <cell r="GF156">
            <v>82187</v>
          </cell>
          <cell r="GG156">
            <v>94601</v>
          </cell>
          <cell r="GH156">
            <v>343856</v>
          </cell>
          <cell r="GI156">
            <v>86103</v>
          </cell>
          <cell r="GJ156">
            <v>94894</v>
          </cell>
          <cell r="GK156">
            <v>94007</v>
          </cell>
          <cell r="GL156">
            <v>109143</v>
          </cell>
          <cell r="GM156">
            <v>384147</v>
          </cell>
          <cell r="GN156">
            <v>102365</v>
          </cell>
          <cell r="GO156">
            <v>110454</v>
          </cell>
          <cell r="GP156">
            <v>106658</v>
          </cell>
          <cell r="GQ156">
            <v>113871</v>
          </cell>
          <cell r="GR156">
            <v>433348</v>
          </cell>
          <cell r="GS156">
            <v>98815</v>
          </cell>
          <cell r="GT156">
            <v>105505</v>
          </cell>
          <cell r="GU156">
            <v>105073</v>
          </cell>
          <cell r="GV156">
            <v>124289</v>
          </cell>
          <cell r="GW156">
            <v>433682</v>
          </cell>
          <cell r="GX156">
            <v>114670</v>
          </cell>
          <cell r="GY156">
            <v>120167</v>
          </cell>
          <cell r="GZ156">
            <v>122715</v>
          </cell>
          <cell r="HA156">
            <v>146002</v>
          </cell>
          <cell r="HB156">
            <v>503554</v>
          </cell>
          <cell r="HC156">
            <v>139014</v>
          </cell>
          <cell r="HD156">
            <v>153838</v>
          </cell>
          <cell r="HE156">
            <v>156947</v>
          </cell>
          <cell r="HF156">
            <v>180970</v>
          </cell>
          <cell r="HG156">
            <v>630769</v>
          </cell>
          <cell r="HH156">
            <v>161960</v>
          </cell>
          <cell r="HI156">
            <v>169221</v>
          </cell>
          <cell r="HJ156">
            <v>165284</v>
          </cell>
          <cell r="HK156">
            <v>193107</v>
          </cell>
          <cell r="HL156">
            <v>689572</v>
          </cell>
          <cell r="HM156">
            <v>182942</v>
          </cell>
          <cell r="HN156">
            <v>190160</v>
          </cell>
          <cell r="HO156">
            <v>176288</v>
          </cell>
        </row>
        <row r="157">
          <cell r="A157" t="str">
            <v>CURCXDMF</v>
          </cell>
          <cell r="B157" t="str">
            <v>current price HK$Mn</v>
          </cell>
          <cell r="C157" t="str">
            <v>PCE</v>
          </cell>
          <cell r="D157" t="str">
            <v>CXDM</v>
          </cell>
          <cell r="E157" t="str">
            <v>goods</v>
          </cell>
          <cell r="F157" t="str">
            <v>food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3145</v>
          </cell>
          <cell r="O157">
            <v>3506</v>
          </cell>
          <cell r="P157">
            <v>3716</v>
          </cell>
          <cell r="Q157">
            <v>4209</v>
          </cell>
          <cell r="R157">
            <v>4842</v>
          </cell>
          <cell r="S157">
            <v>5428</v>
          </cell>
          <cell r="T157">
            <v>6121</v>
          </cell>
          <cell r="U157">
            <v>1535</v>
          </cell>
          <cell r="V157">
            <v>1722</v>
          </cell>
          <cell r="W157">
            <v>2096</v>
          </cell>
          <cell r="X157">
            <v>2453</v>
          </cell>
          <cell r="Y157">
            <v>7806</v>
          </cell>
          <cell r="Z157">
            <v>2098</v>
          </cell>
          <cell r="AA157">
            <v>2623</v>
          </cell>
          <cell r="AB157">
            <v>2451</v>
          </cell>
          <cell r="AC157">
            <v>2431</v>
          </cell>
          <cell r="AD157">
            <v>9603</v>
          </cell>
          <cell r="AE157">
            <v>2186</v>
          </cell>
          <cell r="AF157">
            <v>2284</v>
          </cell>
          <cell r="AG157">
            <v>2500</v>
          </cell>
          <cell r="AH157">
            <v>2560</v>
          </cell>
          <cell r="AI157">
            <v>9530</v>
          </cell>
          <cell r="AJ157">
            <v>2317</v>
          </cell>
          <cell r="AK157">
            <v>2552</v>
          </cell>
          <cell r="AL157">
            <v>2717</v>
          </cell>
          <cell r="AM157">
            <v>2822</v>
          </cell>
          <cell r="AN157">
            <v>10408</v>
          </cell>
          <cell r="AO157">
            <v>2684</v>
          </cell>
          <cell r="AP157">
            <v>2823</v>
          </cell>
          <cell r="AQ157">
            <v>3024</v>
          </cell>
          <cell r="AR157">
            <v>3089</v>
          </cell>
          <cell r="AS157">
            <v>11620</v>
          </cell>
          <cell r="AT157">
            <v>3351</v>
          </cell>
          <cell r="AU157">
            <v>3469</v>
          </cell>
          <cell r="AV157">
            <v>3592</v>
          </cell>
          <cell r="AW157">
            <v>3666</v>
          </cell>
          <cell r="AX157">
            <v>14078</v>
          </cell>
          <cell r="AY157">
            <v>3446</v>
          </cell>
          <cell r="AZ157">
            <v>3884</v>
          </cell>
          <cell r="BA157">
            <v>4387</v>
          </cell>
          <cell r="BB157">
            <v>4575</v>
          </cell>
          <cell r="BC157">
            <v>16292</v>
          </cell>
          <cell r="BD157">
            <v>4129</v>
          </cell>
          <cell r="BE157">
            <v>4505</v>
          </cell>
          <cell r="BF157">
            <v>5242</v>
          </cell>
          <cell r="BG157">
            <v>5350</v>
          </cell>
          <cell r="BH157">
            <v>19226</v>
          </cell>
          <cell r="BI157">
            <v>4816</v>
          </cell>
          <cell r="BJ157">
            <v>5208</v>
          </cell>
          <cell r="BK157">
            <v>6224</v>
          </cell>
          <cell r="BL157">
            <v>6356</v>
          </cell>
          <cell r="BM157">
            <v>22604</v>
          </cell>
          <cell r="BN157">
            <v>5563</v>
          </cell>
          <cell r="BO157">
            <v>5977</v>
          </cell>
          <cell r="BP157">
            <v>7174</v>
          </cell>
          <cell r="BQ157">
            <v>7157</v>
          </cell>
          <cell r="BR157">
            <v>25871</v>
          </cell>
          <cell r="BS157">
            <v>6600</v>
          </cell>
          <cell r="BT157">
            <v>7045</v>
          </cell>
          <cell r="BU157">
            <v>7665</v>
          </cell>
          <cell r="BV157">
            <v>8174</v>
          </cell>
          <cell r="BW157">
            <v>29484</v>
          </cell>
          <cell r="BX157">
            <v>7336</v>
          </cell>
          <cell r="BY157">
            <v>8009</v>
          </cell>
          <cell r="BZ157">
            <v>8526</v>
          </cell>
          <cell r="CA157">
            <v>8352</v>
          </cell>
          <cell r="CB157">
            <v>32223</v>
          </cell>
          <cell r="CC157">
            <v>7418</v>
          </cell>
          <cell r="CD157">
            <v>8168</v>
          </cell>
          <cell r="CE157">
            <v>8131</v>
          </cell>
          <cell r="CF157">
            <v>8395</v>
          </cell>
          <cell r="CG157">
            <v>32112</v>
          </cell>
          <cell r="CH157">
            <v>7866</v>
          </cell>
          <cell r="CI157">
            <v>8537</v>
          </cell>
          <cell r="CJ157">
            <v>8848</v>
          </cell>
          <cell r="CK157">
            <v>8642</v>
          </cell>
          <cell r="CL157">
            <v>33893</v>
          </cell>
          <cell r="CM157">
            <v>8447</v>
          </cell>
          <cell r="CN157">
            <v>9203</v>
          </cell>
          <cell r="CO157">
            <v>9481</v>
          </cell>
          <cell r="CP157">
            <v>9956</v>
          </cell>
          <cell r="CQ157">
            <v>37087</v>
          </cell>
          <cell r="CR157">
            <v>9276</v>
          </cell>
          <cell r="CS157">
            <v>10056</v>
          </cell>
          <cell r="CT157">
            <v>10713</v>
          </cell>
          <cell r="CU157">
            <v>10773</v>
          </cell>
          <cell r="CV157">
            <v>40818</v>
          </cell>
          <cell r="CW157">
            <v>10312</v>
          </cell>
          <cell r="CX157">
            <v>11183</v>
          </cell>
          <cell r="CY157">
            <v>11891</v>
          </cell>
          <cell r="CZ157">
            <v>11400</v>
          </cell>
          <cell r="DA157">
            <v>44786</v>
          </cell>
          <cell r="DB157">
            <v>11372</v>
          </cell>
          <cell r="DC157">
            <v>12302</v>
          </cell>
          <cell r="DD157">
            <v>13456</v>
          </cell>
          <cell r="DE157">
            <v>13221</v>
          </cell>
          <cell r="DF157">
            <v>50351</v>
          </cell>
          <cell r="DG157">
            <v>12278</v>
          </cell>
          <cell r="DH157">
            <v>14263</v>
          </cell>
          <cell r="DI157">
            <v>14769</v>
          </cell>
          <cell r="DJ157">
            <v>14120</v>
          </cell>
          <cell r="DK157">
            <v>55430</v>
          </cell>
          <cell r="DL157">
            <v>13222</v>
          </cell>
          <cell r="DM157">
            <v>15751</v>
          </cell>
          <cell r="DN157">
            <v>15350</v>
          </cell>
          <cell r="DO157">
            <v>14660</v>
          </cell>
          <cell r="DP157">
            <v>58983</v>
          </cell>
          <cell r="DQ157">
            <v>14025</v>
          </cell>
          <cell r="DR157">
            <v>16434</v>
          </cell>
          <cell r="DS157">
            <v>17029</v>
          </cell>
          <cell r="DT157">
            <v>16948</v>
          </cell>
          <cell r="DU157">
            <v>64436</v>
          </cell>
          <cell r="DV157">
            <v>15798</v>
          </cell>
          <cell r="DW157">
            <v>19413</v>
          </cell>
          <cell r="DX157">
            <v>18900</v>
          </cell>
          <cell r="DY157">
            <v>20068</v>
          </cell>
          <cell r="DZ157">
            <v>74179</v>
          </cell>
          <cell r="EA157">
            <v>17665</v>
          </cell>
          <cell r="EB157">
            <v>23512</v>
          </cell>
          <cell r="EC157">
            <v>21046</v>
          </cell>
          <cell r="ED157">
            <v>22179</v>
          </cell>
          <cell r="EE157">
            <v>84402</v>
          </cell>
          <cell r="EF157">
            <v>19950</v>
          </cell>
          <cell r="EG157">
            <v>25935</v>
          </cell>
          <cell r="EH157">
            <v>22536</v>
          </cell>
          <cell r="EI157">
            <v>24054</v>
          </cell>
          <cell r="EJ157">
            <v>92475</v>
          </cell>
          <cell r="EK157">
            <v>20637</v>
          </cell>
          <cell r="EL157">
            <v>27803</v>
          </cell>
          <cell r="EM157">
            <v>23608</v>
          </cell>
          <cell r="EN157">
            <v>24444</v>
          </cell>
          <cell r="EO157">
            <v>96492</v>
          </cell>
          <cell r="EP157">
            <v>19311</v>
          </cell>
          <cell r="EQ157">
            <v>25237</v>
          </cell>
          <cell r="ER157">
            <v>22387</v>
          </cell>
          <cell r="ES157">
            <v>22567</v>
          </cell>
          <cell r="ET157">
            <v>89502</v>
          </cell>
          <cell r="EU157">
            <v>18840</v>
          </cell>
          <cell r="EV157">
            <v>24633</v>
          </cell>
          <cell r="EW157">
            <v>21586</v>
          </cell>
          <cell r="EX157">
            <v>22218</v>
          </cell>
          <cell r="EY157">
            <v>87277</v>
          </cell>
          <cell r="EZ157">
            <v>19152</v>
          </cell>
          <cell r="FA157">
            <v>25196</v>
          </cell>
          <cell r="FB157">
            <v>21407</v>
          </cell>
          <cell r="FC157">
            <v>23002</v>
          </cell>
          <cell r="FD157">
            <v>88757</v>
          </cell>
          <cell r="FE157">
            <v>19586</v>
          </cell>
          <cell r="FF157">
            <v>25751</v>
          </cell>
          <cell r="FG157">
            <v>21958</v>
          </cell>
          <cell r="FH157">
            <v>23309</v>
          </cell>
          <cell r="FI157">
            <v>90604</v>
          </cell>
          <cell r="FJ157">
            <v>19770</v>
          </cell>
          <cell r="FK157">
            <v>25254</v>
          </cell>
          <cell r="FL157">
            <v>21454</v>
          </cell>
          <cell r="FM157">
            <v>22842</v>
          </cell>
          <cell r="FN157">
            <v>89320</v>
          </cell>
          <cell r="FO157">
            <v>19013</v>
          </cell>
          <cell r="FP157">
            <v>24197</v>
          </cell>
          <cell r="FQ157">
            <v>20800</v>
          </cell>
          <cell r="FR157">
            <v>22490</v>
          </cell>
          <cell r="FS157">
            <v>86500</v>
          </cell>
          <cell r="FT157">
            <v>19996</v>
          </cell>
          <cell r="FU157">
            <v>24884</v>
          </cell>
          <cell r="FV157">
            <v>22626</v>
          </cell>
          <cell r="FW157">
            <v>24937</v>
          </cell>
          <cell r="FX157">
            <v>92443</v>
          </cell>
          <cell r="FY157">
            <v>21005</v>
          </cell>
          <cell r="FZ157">
            <v>26774</v>
          </cell>
          <cell r="GA157">
            <v>23972</v>
          </cell>
          <cell r="GB157">
            <v>26394</v>
          </cell>
          <cell r="GC157">
            <v>98145</v>
          </cell>
          <cell r="GD157">
            <v>22269</v>
          </cell>
          <cell r="GE157">
            <v>28384</v>
          </cell>
          <cell r="GF157">
            <v>24892</v>
          </cell>
          <cell r="GG157">
            <v>28154</v>
          </cell>
          <cell r="GH157">
            <v>103699</v>
          </cell>
          <cell r="GI157">
            <v>24511</v>
          </cell>
          <cell r="GJ157">
            <v>31110</v>
          </cell>
          <cell r="GK157">
            <v>28859</v>
          </cell>
          <cell r="GL157">
            <v>31098</v>
          </cell>
          <cell r="GM157">
            <v>115578</v>
          </cell>
          <cell r="GN157">
            <v>30473</v>
          </cell>
          <cell r="GO157">
            <v>38242</v>
          </cell>
          <cell r="GP157">
            <v>34761</v>
          </cell>
          <cell r="GQ157">
            <v>35639</v>
          </cell>
          <cell r="GR157">
            <v>139115</v>
          </cell>
          <cell r="GS157">
            <v>32917</v>
          </cell>
          <cell r="GT157">
            <v>39933</v>
          </cell>
          <cell r="GU157">
            <v>35471</v>
          </cell>
          <cell r="GV157">
            <v>36889</v>
          </cell>
          <cell r="GW157">
            <v>145210</v>
          </cell>
          <cell r="GX157">
            <v>34688</v>
          </cell>
          <cell r="GY157">
            <v>42509</v>
          </cell>
          <cell r="GZ157">
            <v>38849</v>
          </cell>
          <cell r="HA157">
            <v>40552</v>
          </cell>
          <cell r="HB157">
            <v>156598</v>
          </cell>
          <cell r="HC157">
            <v>40056</v>
          </cell>
          <cell r="HD157">
            <v>47929</v>
          </cell>
          <cell r="HE157">
            <v>44678</v>
          </cell>
          <cell r="HF157">
            <v>46970</v>
          </cell>
          <cell r="HG157">
            <v>179633</v>
          </cell>
          <cell r="HH157">
            <v>43258</v>
          </cell>
          <cell r="HI157">
            <v>51933</v>
          </cell>
          <cell r="HJ157">
            <v>47743</v>
          </cell>
          <cell r="HK157">
            <v>48847</v>
          </cell>
          <cell r="HL157">
            <v>191781</v>
          </cell>
          <cell r="HM157">
            <v>45329</v>
          </cell>
          <cell r="HN157">
            <v>54525</v>
          </cell>
          <cell r="HO157">
            <v>50948</v>
          </cell>
        </row>
        <row r="158">
          <cell r="A158" t="str">
            <v>CURCXDMCG</v>
          </cell>
          <cell r="B158" t="str">
            <v>current price HK$Mn</v>
          </cell>
          <cell r="C158" t="str">
            <v>PCE</v>
          </cell>
          <cell r="D158" t="str">
            <v>CXDM</v>
          </cell>
          <cell r="E158" t="str">
            <v>goods</v>
          </cell>
          <cell r="F158" t="str">
            <v>consumer goods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646</v>
          </cell>
          <cell r="O158">
            <v>3763</v>
          </cell>
          <cell r="P158">
            <v>4444</v>
          </cell>
          <cell r="Q158">
            <v>5186</v>
          </cell>
          <cell r="R158">
            <v>6042</v>
          </cell>
          <cell r="S158">
            <v>6998</v>
          </cell>
          <cell r="T158">
            <v>8178</v>
          </cell>
          <cell r="U158">
            <v>2446</v>
          </cell>
          <cell r="V158">
            <v>2422</v>
          </cell>
          <cell r="W158">
            <v>2604</v>
          </cell>
          <cell r="X158">
            <v>3269</v>
          </cell>
          <cell r="Y158">
            <v>10741</v>
          </cell>
          <cell r="Z158">
            <v>2635</v>
          </cell>
          <cell r="AA158">
            <v>2725</v>
          </cell>
          <cell r="AB158">
            <v>2720</v>
          </cell>
          <cell r="AC158">
            <v>2957</v>
          </cell>
          <cell r="AD158">
            <v>11037</v>
          </cell>
          <cell r="AE158">
            <v>2464</v>
          </cell>
          <cell r="AF158">
            <v>2353</v>
          </cell>
          <cell r="AG158">
            <v>2521</v>
          </cell>
          <cell r="AH158">
            <v>3380</v>
          </cell>
          <cell r="AI158">
            <v>10718</v>
          </cell>
          <cell r="AJ158">
            <v>2449</v>
          </cell>
          <cell r="AK158">
            <v>3091</v>
          </cell>
          <cell r="AL158">
            <v>2691</v>
          </cell>
          <cell r="AM158">
            <v>4187</v>
          </cell>
          <cell r="AN158">
            <v>12418</v>
          </cell>
          <cell r="AO158">
            <v>3120</v>
          </cell>
          <cell r="AP158">
            <v>3614</v>
          </cell>
          <cell r="AQ158">
            <v>4107</v>
          </cell>
          <cell r="AR158">
            <v>5192</v>
          </cell>
          <cell r="AS158">
            <v>16033</v>
          </cell>
          <cell r="AT158">
            <v>4016</v>
          </cell>
          <cell r="AU158">
            <v>4679</v>
          </cell>
          <cell r="AV158">
            <v>5225</v>
          </cell>
          <cell r="AW158">
            <v>7219</v>
          </cell>
          <cell r="AX158">
            <v>21139</v>
          </cell>
          <cell r="AY158">
            <v>5504</v>
          </cell>
          <cell r="AZ158">
            <v>6236</v>
          </cell>
          <cell r="BA158">
            <v>6669</v>
          </cell>
          <cell r="BB158">
            <v>7890</v>
          </cell>
          <cell r="BC158">
            <v>26299</v>
          </cell>
          <cell r="BD158">
            <v>7219</v>
          </cell>
          <cell r="BE158">
            <v>7218</v>
          </cell>
          <cell r="BF158">
            <v>8220</v>
          </cell>
          <cell r="BG158">
            <v>9154</v>
          </cell>
          <cell r="BH158">
            <v>31811</v>
          </cell>
          <cell r="BI158">
            <v>9235</v>
          </cell>
          <cell r="BJ158">
            <v>8838</v>
          </cell>
          <cell r="BK158">
            <v>8584</v>
          </cell>
          <cell r="BL158">
            <v>10707</v>
          </cell>
          <cell r="BM158">
            <v>37364</v>
          </cell>
          <cell r="BN158">
            <v>10383</v>
          </cell>
          <cell r="BO158">
            <v>8967</v>
          </cell>
          <cell r="BP158">
            <v>10254</v>
          </cell>
          <cell r="BQ158">
            <v>11141</v>
          </cell>
          <cell r="BR158">
            <v>40745</v>
          </cell>
          <cell r="BS158">
            <v>11426</v>
          </cell>
          <cell r="BT158">
            <v>11103</v>
          </cell>
          <cell r="BU158">
            <v>12434</v>
          </cell>
          <cell r="BV158">
            <v>14111</v>
          </cell>
          <cell r="BW158">
            <v>49074</v>
          </cell>
          <cell r="BX158">
            <v>13783</v>
          </cell>
          <cell r="BY158">
            <v>12752</v>
          </cell>
          <cell r="BZ158">
            <v>15084</v>
          </cell>
          <cell r="CA158">
            <v>15517</v>
          </cell>
          <cell r="CB158">
            <v>57136</v>
          </cell>
          <cell r="CC158">
            <v>14207</v>
          </cell>
          <cell r="CD158">
            <v>13906</v>
          </cell>
          <cell r="CE158">
            <v>15401</v>
          </cell>
          <cell r="CF158">
            <v>16949</v>
          </cell>
          <cell r="CG158">
            <v>60463</v>
          </cell>
          <cell r="CH158">
            <v>16403</v>
          </cell>
          <cell r="CI158">
            <v>16293</v>
          </cell>
          <cell r="CJ158">
            <v>19152</v>
          </cell>
          <cell r="CK158">
            <v>21421</v>
          </cell>
          <cell r="CL158">
            <v>73269</v>
          </cell>
          <cell r="CM158">
            <v>19905</v>
          </cell>
          <cell r="CN158">
            <v>21793</v>
          </cell>
          <cell r="CO158">
            <v>23469</v>
          </cell>
          <cell r="CP158">
            <v>25562</v>
          </cell>
          <cell r="CQ158">
            <v>90729</v>
          </cell>
          <cell r="CR158">
            <v>24928</v>
          </cell>
          <cell r="CS158">
            <v>25844</v>
          </cell>
          <cell r="CT158">
            <v>27897</v>
          </cell>
          <cell r="CU158">
            <v>32000</v>
          </cell>
          <cell r="CV158">
            <v>110669</v>
          </cell>
          <cell r="CW158">
            <v>28651</v>
          </cell>
          <cell r="CX158">
            <v>28340</v>
          </cell>
          <cell r="CY158">
            <v>29105</v>
          </cell>
          <cell r="CZ158">
            <v>32313</v>
          </cell>
          <cell r="DA158">
            <v>118409</v>
          </cell>
          <cell r="DB158">
            <v>28118</v>
          </cell>
          <cell r="DC158">
            <v>30480</v>
          </cell>
          <cell r="DD158">
            <v>34495</v>
          </cell>
          <cell r="DE158">
            <v>38030</v>
          </cell>
          <cell r="DF158">
            <v>131123</v>
          </cell>
          <cell r="DG158">
            <v>32948</v>
          </cell>
          <cell r="DH158">
            <v>36682</v>
          </cell>
          <cell r="DI158">
            <v>43590</v>
          </cell>
          <cell r="DJ158">
            <v>46533</v>
          </cell>
          <cell r="DK158">
            <v>159753</v>
          </cell>
          <cell r="DL158">
            <v>41376</v>
          </cell>
          <cell r="DM158">
            <v>44604</v>
          </cell>
          <cell r="DN158">
            <v>52366</v>
          </cell>
          <cell r="DO158">
            <v>56627</v>
          </cell>
          <cell r="DP158">
            <v>194973</v>
          </cell>
          <cell r="DQ158">
            <v>48366</v>
          </cell>
          <cell r="DR158">
            <v>53792</v>
          </cell>
          <cell r="DS158">
            <v>58093</v>
          </cell>
          <cell r="DT158">
            <v>65124</v>
          </cell>
          <cell r="DU158">
            <v>225375</v>
          </cell>
          <cell r="DV158">
            <v>57470</v>
          </cell>
          <cell r="DW158">
            <v>59091</v>
          </cell>
          <cell r="DX158">
            <v>63506</v>
          </cell>
          <cell r="DY158">
            <v>73752</v>
          </cell>
          <cell r="DZ158">
            <v>253819</v>
          </cell>
          <cell r="EA158">
            <v>63695</v>
          </cell>
          <cell r="EB158">
            <v>62123</v>
          </cell>
          <cell r="EC158">
            <v>66311</v>
          </cell>
          <cell r="ED158">
            <v>78400</v>
          </cell>
          <cell r="EE158">
            <v>270529</v>
          </cell>
          <cell r="EF158">
            <v>68798</v>
          </cell>
          <cell r="EG158">
            <v>66801</v>
          </cell>
          <cell r="EH158">
            <v>73242</v>
          </cell>
          <cell r="EI158">
            <v>88326</v>
          </cell>
          <cell r="EJ158">
            <v>297167</v>
          </cell>
          <cell r="EK158">
            <v>72990</v>
          </cell>
          <cell r="EL158">
            <v>74964</v>
          </cell>
          <cell r="EM158">
            <v>80809</v>
          </cell>
          <cell r="EN158">
            <v>84558</v>
          </cell>
          <cell r="EO158">
            <v>313321</v>
          </cell>
          <cell r="EP158">
            <v>62970</v>
          </cell>
          <cell r="EQ158">
            <v>62109</v>
          </cell>
          <cell r="ER158">
            <v>65396</v>
          </cell>
          <cell r="ES158">
            <v>68699</v>
          </cell>
          <cell r="ET158">
            <v>259174</v>
          </cell>
          <cell r="EU158">
            <v>51486</v>
          </cell>
          <cell r="EV158">
            <v>56512</v>
          </cell>
          <cell r="EW158">
            <v>59079</v>
          </cell>
          <cell r="EX158">
            <v>64303</v>
          </cell>
          <cell r="EY158">
            <v>231380</v>
          </cell>
          <cell r="EZ158">
            <v>56002</v>
          </cell>
          <cell r="FA158">
            <v>57974</v>
          </cell>
          <cell r="FB158">
            <v>58959</v>
          </cell>
          <cell r="FC158">
            <v>63919</v>
          </cell>
          <cell r="FD158">
            <v>236854</v>
          </cell>
          <cell r="FE158">
            <v>55029</v>
          </cell>
          <cell r="FF158">
            <v>57322</v>
          </cell>
          <cell r="FG158">
            <v>55429</v>
          </cell>
          <cell r="FH158">
            <v>57278</v>
          </cell>
          <cell r="FI158">
            <v>225058</v>
          </cell>
          <cell r="FJ158">
            <v>50910</v>
          </cell>
          <cell r="FK158">
            <v>50792</v>
          </cell>
          <cell r="FL158">
            <v>49274</v>
          </cell>
          <cell r="FM158">
            <v>52949</v>
          </cell>
          <cell r="FN158">
            <v>203925</v>
          </cell>
          <cell r="FO158">
            <v>48036</v>
          </cell>
          <cell r="FP158">
            <v>41573</v>
          </cell>
          <cell r="FQ158">
            <v>47488</v>
          </cell>
          <cell r="FR158">
            <v>54733</v>
          </cell>
          <cell r="FS158">
            <v>191830</v>
          </cell>
          <cell r="FT158">
            <v>52079</v>
          </cell>
          <cell r="FU158">
            <v>52730</v>
          </cell>
          <cell r="FV158">
            <v>51673</v>
          </cell>
          <cell r="FW158">
            <v>59302</v>
          </cell>
          <cell r="FX158">
            <v>215784</v>
          </cell>
          <cell r="FY158">
            <v>55583</v>
          </cell>
          <cell r="FZ158">
            <v>55683</v>
          </cell>
          <cell r="GA158">
            <v>53391</v>
          </cell>
          <cell r="GB158">
            <v>61131</v>
          </cell>
          <cell r="GC158">
            <v>225788</v>
          </cell>
          <cell r="GD158">
            <v>57657</v>
          </cell>
          <cell r="GE158">
            <v>58758</v>
          </cell>
          <cell r="GF158">
            <v>57295</v>
          </cell>
          <cell r="GG158">
            <v>66447</v>
          </cell>
          <cell r="GH158">
            <v>240157</v>
          </cell>
          <cell r="GI158">
            <v>61592</v>
          </cell>
          <cell r="GJ158">
            <v>63784</v>
          </cell>
          <cell r="GK158">
            <v>65148</v>
          </cell>
          <cell r="GL158">
            <v>78045</v>
          </cell>
          <cell r="GM158">
            <v>268569</v>
          </cell>
          <cell r="GN158">
            <v>71892</v>
          </cell>
          <cell r="GO158">
            <v>72212</v>
          </cell>
          <cell r="GP158">
            <v>71897</v>
          </cell>
          <cell r="GQ158">
            <v>78232</v>
          </cell>
          <cell r="GR158">
            <v>294233</v>
          </cell>
          <cell r="GS158">
            <v>65898</v>
          </cell>
          <cell r="GT158">
            <v>65572</v>
          </cell>
          <cell r="GU158">
            <v>69602</v>
          </cell>
          <cell r="GV158">
            <v>87400</v>
          </cell>
          <cell r="GW158">
            <v>288472</v>
          </cell>
          <cell r="GX158">
            <v>79982</v>
          </cell>
          <cell r="GY158">
            <v>77658</v>
          </cell>
          <cell r="GZ158">
            <v>83866</v>
          </cell>
          <cell r="HA158">
            <v>105450</v>
          </cell>
          <cell r="HB158">
            <v>346956</v>
          </cell>
          <cell r="HC158">
            <v>98958</v>
          </cell>
          <cell r="HD158">
            <v>105909</v>
          </cell>
          <cell r="HE158">
            <v>112269</v>
          </cell>
          <cell r="HF158">
            <v>134000</v>
          </cell>
          <cell r="HG158">
            <v>451136</v>
          </cell>
          <cell r="HH158">
            <v>118702</v>
          </cell>
          <cell r="HI158">
            <v>117288</v>
          </cell>
          <cell r="HJ158">
            <v>117541</v>
          </cell>
          <cell r="HK158">
            <v>144260</v>
          </cell>
          <cell r="HL158">
            <v>497791</v>
          </cell>
          <cell r="HM158">
            <v>137613</v>
          </cell>
          <cell r="HN158">
            <v>135635</v>
          </cell>
          <cell r="HO158">
            <v>125340</v>
          </cell>
        </row>
        <row r="159">
          <cell r="A159" t="str">
            <v>CURCXDMD</v>
          </cell>
          <cell r="B159" t="str">
            <v>current price HK$Mn</v>
          </cell>
          <cell r="C159" t="str">
            <v>PCE</v>
          </cell>
          <cell r="D159" t="str">
            <v>CXDM</v>
          </cell>
          <cell r="E159" t="str">
            <v>goods</v>
          </cell>
          <cell r="F159" t="str">
            <v>consumer goods</v>
          </cell>
          <cell r="G159" t="str">
            <v>durables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866</v>
          </cell>
          <cell r="O159">
            <v>875</v>
          </cell>
          <cell r="P159">
            <v>1183</v>
          </cell>
          <cell r="Q159">
            <v>1476</v>
          </cell>
          <cell r="R159">
            <v>1797</v>
          </cell>
          <cell r="S159">
            <v>1913</v>
          </cell>
          <cell r="T159">
            <v>2063</v>
          </cell>
          <cell r="U159">
            <v>554</v>
          </cell>
          <cell r="V159">
            <v>604</v>
          </cell>
          <cell r="W159">
            <v>656</v>
          </cell>
          <cell r="X159">
            <v>760</v>
          </cell>
          <cell r="Y159">
            <v>2574</v>
          </cell>
          <cell r="Z159">
            <v>578</v>
          </cell>
          <cell r="AA159">
            <v>760</v>
          </cell>
          <cell r="AB159">
            <v>682</v>
          </cell>
          <cell r="AC159">
            <v>626</v>
          </cell>
          <cell r="AD159">
            <v>2646</v>
          </cell>
          <cell r="AE159">
            <v>477</v>
          </cell>
          <cell r="AF159">
            <v>531</v>
          </cell>
          <cell r="AG159">
            <v>499</v>
          </cell>
          <cell r="AH159">
            <v>680</v>
          </cell>
          <cell r="AI159">
            <v>2187</v>
          </cell>
          <cell r="AJ159">
            <v>550</v>
          </cell>
          <cell r="AK159">
            <v>877</v>
          </cell>
          <cell r="AL159">
            <v>680</v>
          </cell>
          <cell r="AM159">
            <v>1080</v>
          </cell>
          <cell r="AN159">
            <v>3187</v>
          </cell>
          <cell r="AO159">
            <v>728</v>
          </cell>
          <cell r="AP159">
            <v>1104</v>
          </cell>
          <cell r="AQ159">
            <v>1090</v>
          </cell>
          <cell r="AR159">
            <v>1378</v>
          </cell>
          <cell r="AS159">
            <v>4300</v>
          </cell>
          <cell r="AT159">
            <v>1051</v>
          </cell>
          <cell r="AU159">
            <v>1511</v>
          </cell>
          <cell r="AV159">
            <v>1582</v>
          </cell>
          <cell r="AW159">
            <v>2176</v>
          </cell>
          <cell r="AX159">
            <v>6320</v>
          </cell>
          <cell r="AY159">
            <v>1878</v>
          </cell>
          <cell r="AZ159">
            <v>2154</v>
          </cell>
          <cell r="BA159">
            <v>2230</v>
          </cell>
          <cell r="BB159">
            <v>2426</v>
          </cell>
          <cell r="BC159">
            <v>8688</v>
          </cell>
          <cell r="BD159">
            <v>2351</v>
          </cell>
          <cell r="BE159">
            <v>2092</v>
          </cell>
          <cell r="BF159">
            <v>2395</v>
          </cell>
          <cell r="BG159">
            <v>2867</v>
          </cell>
          <cell r="BH159">
            <v>9705</v>
          </cell>
          <cell r="BI159">
            <v>3584</v>
          </cell>
          <cell r="BJ159">
            <v>3240</v>
          </cell>
          <cell r="BK159">
            <v>2695</v>
          </cell>
          <cell r="BL159">
            <v>3282</v>
          </cell>
          <cell r="BM159">
            <v>12801</v>
          </cell>
          <cell r="BN159">
            <v>3582</v>
          </cell>
          <cell r="BO159">
            <v>2898</v>
          </cell>
          <cell r="BP159">
            <v>3174</v>
          </cell>
          <cell r="BQ159">
            <v>3418</v>
          </cell>
          <cell r="BR159">
            <v>13072</v>
          </cell>
          <cell r="BS159">
            <v>3973</v>
          </cell>
          <cell r="BT159">
            <v>3746</v>
          </cell>
          <cell r="BU159">
            <v>4035</v>
          </cell>
          <cell r="BV159">
            <v>4585</v>
          </cell>
          <cell r="BW159">
            <v>16339</v>
          </cell>
          <cell r="BX159">
            <v>4538</v>
          </cell>
          <cell r="BY159">
            <v>4419</v>
          </cell>
          <cell r="BZ159">
            <v>5089</v>
          </cell>
          <cell r="CA159">
            <v>5096</v>
          </cell>
          <cell r="CB159">
            <v>19142</v>
          </cell>
          <cell r="CC159">
            <v>5317</v>
          </cell>
          <cell r="CD159">
            <v>4689</v>
          </cell>
          <cell r="CE159">
            <v>4974</v>
          </cell>
          <cell r="CF159">
            <v>5423</v>
          </cell>
          <cell r="CG159">
            <v>20403</v>
          </cell>
          <cell r="CH159">
            <v>5691</v>
          </cell>
          <cell r="CI159">
            <v>5847</v>
          </cell>
          <cell r="CJ159">
            <v>7086</v>
          </cell>
          <cell r="CK159">
            <v>7555</v>
          </cell>
          <cell r="CL159">
            <v>26179</v>
          </cell>
          <cell r="CM159">
            <v>7226</v>
          </cell>
          <cell r="CN159">
            <v>8251</v>
          </cell>
          <cell r="CO159">
            <v>8373</v>
          </cell>
          <cell r="CP159">
            <v>9100</v>
          </cell>
          <cell r="CQ159">
            <v>32950</v>
          </cell>
          <cell r="CR159">
            <v>9321</v>
          </cell>
          <cell r="CS159">
            <v>10094</v>
          </cell>
          <cell r="CT159">
            <v>10389</v>
          </cell>
          <cell r="CU159">
            <v>12905</v>
          </cell>
          <cell r="CV159">
            <v>42709</v>
          </cell>
          <cell r="CW159">
            <v>11234</v>
          </cell>
          <cell r="CX159">
            <v>11089</v>
          </cell>
          <cell r="CY159">
            <v>10225</v>
          </cell>
          <cell r="CZ159">
            <v>11012</v>
          </cell>
          <cell r="DA159">
            <v>43560</v>
          </cell>
          <cell r="DB159">
            <v>10032</v>
          </cell>
          <cell r="DC159">
            <v>11749</v>
          </cell>
          <cell r="DD159">
            <v>12877</v>
          </cell>
          <cell r="DE159">
            <v>13797</v>
          </cell>
          <cell r="DF159">
            <v>48455</v>
          </cell>
          <cell r="DG159">
            <v>11646</v>
          </cell>
          <cell r="DH159">
            <v>14176</v>
          </cell>
          <cell r="DI159">
            <v>15862</v>
          </cell>
          <cell r="DJ159">
            <v>16534</v>
          </cell>
          <cell r="DK159">
            <v>58218</v>
          </cell>
          <cell r="DL159">
            <v>16815</v>
          </cell>
          <cell r="DM159">
            <v>17657</v>
          </cell>
          <cell r="DN159">
            <v>20585</v>
          </cell>
          <cell r="DO159">
            <v>23044</v>
          </cell>
          <cell r="DP159">
            <v>78101</v>
          </cell>
          <cell r="DQ159">
            <v>20896</v>
          </cell>
          <cell r="DR159">
            <v>21537</v>
          </cell>
          <cell r="DS159">
            <v>21676</v>
          </cell>
          <cell r="DT159">
            <v>26284</v>
          </cell>
          <cell r="DU159">
            <v>90393</v>
          </cell>
          <cell r="DV159">
            <v>24743</v>
          </cell>
          <cell r="DW159">
            <v>21638</v>
          </cell>
          <cell r="DX159">
            <v>20966</v>
          </cell>
          <cell r="DY159">
            <v>29017</v>
          </cell>
          <cell r="DZ159">
            <v>96364</v>
          </cell>
          <cell r="EA159">
            <v>26935</v>
          </cell>
          <cell r="EB159">
            <v>22135</v>
          </cell>
          <cell r="EC159">
            <v>21603</v>
          </cell>
          <cell r="ED159">
            <v>29360</v>
          </cell>
          <cell r="EE159">
            <v>100033</v>
          </cell>
          <cell r="EF159">
            <v>27603</v>
          </cell>
          <cell r="EG159">
            <v>23655</v>
          </cell>
          <cell r="EH159">
            <v>24832</v>
          </cell>
          <cell r="EI159">
            <v>33870</v>
          </cell>
          <cell r="EJ159">
            <v>109960</v>
          </cell>
          <cell r="EK159">
            <v>29187</v>
          </cell>
          <cell r="EL159">
            <v>27566</v>
          </cell>
          <cell r="EM159">
            <v>30874</v>
          </cell>
          <cell r="EN159">
            <v>34655</v>
          </cell>
          <cell r="EO159">
            <v>122282</v>
          </cell>
          <cell r="EP159">
            <v>26318</v>
          </cell>
          <cell r="EQ159">
            <v>22944</v>
          </cell>
          <cell r="ER159">
            <v>23374</v>
          </cell>
          <cell r="ES159">
            <v>27510</v>
          </cell>
          <cell r="ET159">
            <v>100146</v>
          </cell>
          <cell r="EU159">
            <v>20787</v>
          </cell>
          <cell r="EV159">
            <v>21693</v>
          </cell>
          <cell r="EW159">
            <v>22563</v>
          </cell>
          <cell r="EX159">
            <v>25595</v>
          </cell>
          <cell r="EY159">
            <v>90638</v>
          </cell>
          <cell r="EZ159">
            <v>24680</v>
          </cell>
          <cell r="FA159">
            <v>22607</v>
          </cell>
          <cell r="FB159">
            <v>25133</v>
          </cell>
          <cell r="FC159">
            <v>23851</v>
          </cell>
          <cell r="FD159">
            <v>96271</v>
          </cell>
          <cell r="FE159">
            <v>24121</v>
          </cell>
          <cell r="FF159">
            <v>23963</v>
          </cell>
          <cell r="FG159">
            <v>21465</v>
          </cell>
          <cell r="FH159">
            <v>20933</v>
          </cell>
          <cell r="FI159">
            <v>90482</v>
          </cell>
          <cell r="FJ159">
            <v>21180</v>
          </cell>
          <cell r="FK159">
            <v>18530</v>
          </cell>
          <cell r="FL159">
            <v>19303</v>
          </cell>
          <cell r="FM159">
            <v>18703</v>
          </cell>
          <cell r="FN159">
            <v>77716</v>
          </cell>
          <cell r="FO159">
            <v>19448</v>
          </cell>
          <cell r="FP159">
            <v>16288</v>
          </cell>
          <cell r="FQ159">
            <v>18054</v>
          </cell>
          <cell r="FR159">
            <v>19262</v>
          </cell>
          <cell r="FS159">
            <v>73052</v>
          </cell>
          <cell r="FT159">
            <v>20657</v>
          </cell>
          <cell r="FU159">
            <v>19402</v>
          </cell>
          <cell r="FV159">
            <v>19934</v>
          </cell>
          <cell r="FW159">
            <v>21006</v>
          </cell>
          <cell r="FX159">
            <v>80999</v>
          </cell>
          <cell r="FY159">
            <v>21129</v>
          </cell>
          <cell r="FZ159">
            <v>19573</v>
          </cell>
          <cell r="GA159">
            <v>19993</v>
          </cell>
          <cell r="GB159">
            <v>20847</v>
          </cell>
          <cell r="GC159">
            <v>81542</v>
          </cell>
          <cell r="GD159">
            <v>21301</v>
          </cell>
          <cell r="GE159">
            <v>19740</v>
          </cell>
          <cell r="GF159">
            <v>20500</v>
          </cell>
          <cell r="GG159">
            <v>22150</v>
          </cell>
          <cell r="GH159">
            <v>83691</v>
          </cell>
          <cell r="GI159">
            <v>22127</v>
          </cell>
          <cell r="GJ159">
            <v>21472</v>
          </cell>
          <cell r="GK159">
            <v>23008</v>
          </cell>
          <cell r="GL159">
            <v>25714</v>
          </cell>
          <cell r="GM159">
            <v>92321</v>
          </cell>
          <cell r="GN159">
            <v>25540</v>
          </cell>
          <cell r="GO159">
            <v>23721</v>
          </cell>
          <cell r="GP159">
            <v>26283</v>
          </cell>
          <cell r="GQ159">
            <v>25703</v>
          </cell>
          <cell r="GR159">
            <v>101247</v>
          </cell>
          <cell r="GS159">
            <v>21539</v>
          </cell>
          <cell r="GT159">
            <v>19478</v>
          </cell>
          <cell r="GU159">
            <v>23531</v>
          </cell>
          <cell r="GV159">
            <v>27783</v>
          </cell>
          <cell r="GW159">
            <v>92331</v>
          </cell>
          <cell r="GX159">
            <v>27774</v>
          </cell>
          <cell r="GY159">
            <v>24314</v>
          </cell>
          <cell r="GZ159">
            <v>29951</v>
          </cell>
          <cell r="HA159">
            <v>35173</v>
          </cell>
          <cell r="HB159">
            <v>117212</v>
          </cell>
          <cell r="HC159">
            <v>32758</v>
          </cell>
          <cell r="HD159">
            <v>33587</v>
          </cell>
          <cell r="HE159">
            <v>39472</v>
          </cell>
          <cell r="HF159">
            <v>45144</v>
          </cell>
          <cell r="HG159">
            <v>150961</v>
          </cell>
          <cell r="HH159">
            <v>42423</v>
          </cell>
          <cell r="HI159">
            <v>40254</v>
          </cell>
          <cell r="HJ159">
            <v>42467</v>
          </cell>
          <cell r="HK159">
            <v>50527</v>
          </cell>
          <cell r="HL159">
            <v>175671</v>
          </cell>
          <cell r="HM159">
            <v>53700</v>
          </cell>
          <cell r="HN159">
            <v>37529</v>
          </cell>
          <cell r="HO159">
            <v>39623</v>
          </cell>
        </row>
        <row r="160">
          <cell r="A160" t="str">
            <v>CURCXDMND</v>
          </cell>
          <cell r="B160" t="str">
            <v>current price HK$Mn</v>
          </cell>
          <cell r="C160" t="str">
            <v>PCE</v>
          </cell>
          <cell r="D160" t="str">
            <v>CXDM</v>
          </cell>
          <cell r="E160" t="str">
            <v>goods</v>
          </cell>
          <cell r="F160" t="str">
            <v>consumer goods</v>
          </cell>
          <cell r="G160" t="str">
            <v>non-durables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2780</v>
          </cell>
          <cell r="O160">
            <v>2888</v>
          </cell>
          <cell r="P160">
            <v>3261</v>
          </cell>
          <cell r="Q160">
            <v>3710</v>
          </cell>
          <cell r="R160">
            <v>4245</v>
          </cell>
          <cell r="S160">
            <v>5085</v>
          </cell>
          <cell r="T160">
            <v>6115</v>
          </cell>
          <cell r="U160">
            <v>1892</v>
          </cell>
          <cell r="V160">
            <v>1818</v>
          </cell>
          <cell r="W160">
            <v>1948</v>
          </cell>
          <cell r="X160">
            <v>2509</v>
          </cell>
          <cell r="Y160">
            <v>8167</v>
          </cell>
          <cell r="Z160">
            <v>2057</v>
          </cell>
          <cell r="AA160">
            <v>1965</v>
          </cell>
          <cell r="AB160">
            <v>2038</v>
          </cell>
          <cell r="AC160">
            <v>2331</v>
          </cell>
          <cell r="AD160">
            <v>8391</v>
          </cell>
          <cell r="AE160">
            <v>1987</v>
          </cell>
          <cell r="AF160">
            <v>1822</v>
          </cell>
          <cell r="AG160">
            <v>2022</v>
          </cell>
          <cell r="AH160">
            <v>2700</v>
          </cell>
          <cell r="AI160">
            <v>8531</v>
          </cell>
          <cell r="AJ160">
            <v>1899</v>
          </cell>
          <cell r="AK160">
            <v>2214</v>
          </cell>
          <cell r="AL160">
            <v>2011</v>
          </cell>
          <cell r="AM160">
            <v>3107</v>
          </cell>
          <cell r="AN160">
            <v>9231</v>
          </cell>
          <cell r="AO160">
            <v>2392</v>
          </cell>
          <cell r="AP160">
            <v>2510</v>
          </cell>
          <cell r="AQ160">
            <v>3017</v>
          </cell>
          <cell r="AR160">
            <v>3814</v>
          </cell>
          <cell r="AS160">
            <v>11733</v>
          </cell>
          <cell r="AT160">
            <v>2965</v>
          </cell>
          <cell r="AU160">
            <v>3168</v>
          </cell>
          <cell r="AV160">
            <v>3643</v>
          </cell>
          <cell r="AW160">
            <v>5043</v>
          </cell>
          <cell r="AX160">
            <v>14819</v>
          </cell>
          <cell r="AY160">
            <v>3626</v>
          </cell>
          <cell r="AZ160">
            <v>4082</v>
          </cell>
          <cell r="BA160">
            <v>4439</v>
          </cell>
          <cell r="BB160">
            <v>5464</v>
          </cell>
          <cell r="BC160">
            <v>17611</v>
          </cell>
          <cell r="BD160">
            <v>4868</v>
          </cell>
          <cell r="BE160">
            <v>5126</v>
          </cell>
          <cell r="BF160">
            <v>5825</v>
          </cell>
          <cell r="BG160">
            <v>6287</v>
          </cell>
          <cell r="BH160">
            <v>22106</v>
          </cell>
          <cell r="BI160">
            <v>5651</v>
          </cell>
          <cell r="BJ160">
            <v>5598</v>
          </cell>
          <cell r="BK160">
            <v>5889</v>
          </cell>
          <cell r="BL160">
            <v>7425</v>
          </cell>
          <cell r="BM160">
            <v>24563</v>
          </cell>
          <cell r="BN160">
            <v>6801</v>
          </cell>
          <cell r="BO160">
            <v>6069</v>
          </cell>
          <cell r="BP160">
            <v>7080</v>
          </cell>
          <cell r="BQ160">
            <v>7723</v>
          </cell>
          <cell r="BR160">
            <v>27673</v>
          </cell>
          <cell r="BS160">
            <v>7453</v>
          </cell>
          <cell r="BT160">
            <v>7357</v>
          </cell>
          <cell r="BU160">
            <v>8399</v>
          </cell>
          <cell r="BV160">
            <v>9526</v>
          </cell>
          <cell r="BW160">
            <v>32735</v>
          </cell>
          <cell r="BX160">
            <v>9245</v>
          </cell>
          <cell r="BY160">
            <v>8333</v>
          </cell>
          <cell r="BZ160">
            <v>9995</v>
          </cell>
          <cell r="CA160">
            <v>10421</v>
          </cell>
          <cell r="CB160">
            <v>37994</v>
          </cell>
          <cell r="CC160">
            <v>8890</v>
          </cell>
          <cell r="CD160">
            <v>9217</v>
          </cell>
          <cell r="CE160">
            <v>10427</v>
          </cell>
          <cell r="CF160">
            <v>11526</v>
          </cell>
          <cell r="CG160">
            <v>40060</v>
          </cell>
          <cell r="CH160">
            <v>10712</v>
          </cell>
          <cell r="CI160">
            <v>10446</v>
          </cell>
          <cell r="CJ160">
            <v>12066</v>
          </cell>
          <cell r="CK160">
            <v>13866</v>
          </cell>
          <cell r="CL160">
            <v>47090</v>
          </cell>
          <cell r="CM160">
            <v>12679</v>
          </cell>
          <cell r="CN160">
            <v>13542</v>
          </cell>
          <cell r="CO160">
            <v>15096</v>
          </cell>
          <cell r="CP160">
            <v>16462</v>
          </cell>
          <cell r="CQ160">
            <v>57779</v>
          </cell>
          <cell r="CR160">
            <v>15607</v>
          </cell>
          <cell r="CS160">
            <v>15750</v>
          </cell>
          <cell r="CT160">
            <v>17508</v>
          </cell>
          <cell r="CU160">
            <v>19095</v>
          </cell>
          <cell r="CV160">
            <v>67960</v>
          </cell>
          <cell r="CW160">
            <v>17417</v>
          </cell>
          <cell r="CX160">
            <v>17251</v>
          </cell>
          <cell r="CY160">
            <v>18880</v>
          </cell>
          <cell r="CZ160">
            <v>21301</v>
          </cell>
          <cell r="DA160">
            <v>74849</v>
          </cell>
          <cell r="DB160">
            <v>18086</v>
          </cell>
          <cell r="DC160">
            <v>18731</v>
          </cell>
          <cell r="DD160">
            <v>21618</v>
          </cell>
          <cell r="DE160">
            <v>24233</v>
          </cell>
          <cell r="DF160">
            <v>82668</v>
          </cell>
          <cell r="DG160">
            <v>21302</v>
          </cell>
          <cell r="DH160">
            <v>22506</v>
          </cell>
          <cell r="DI160">
            <v>27728</v>
          </cell>
          <cell r="DJ160">
            <v>29999</v>
          </cell>
          <cell r="DK160">
            <v>101535</v>
          </cell>
          <cell r="DL160">
            <v>24561</v>
          </cell>
          <cell r="DM160">
            <v>26947</v>
          </cell>
          <cell r="DN160">
            <v>31781</v>
          </cell>
          <cell r="DO160">
            <v>33583</v>
          </cell>
          <cell r="DP160">
            <v>116872</v>
          </cell>
          <cell r="DQ160">
            <v>27470</v>
          </cell>
          <cell r="DR160">
            <v>32255</v>
          </cell>
          <cell r="DS160">
            <v>36417</v>
          </cell>
          <cell r="DT160">
            <v>38840</v>
          </cell>
          <cell r="DU160">
            <v>134982</v>
          </cell>
          <cell r="DV160">
            <v>32727</v>
          </cell>
          <cell r="DW160">
            <v>37453</v>
          </cell>
          <cell r="DX160">
            <v>42540</v>
          </cell>
          <cell r="DY160">
            <v>44735</v>
          </cell>
          <cell r="DZ160">
            <v>157455</v>
          </cell>
          <cell r="EA160">
            <v>36760</v>
          </cell>
          <cell r="EB160">
            <v>39988</v>
          </cell>
          <cell r="EC160">
            <v>44708</v>
          </cell>
          <cell r="ED160">
            <v>49040</v>
          </cell>
          <cell r="EE160">
            <v>170496</v>
          </cell>
          <cell r="EF160">
            <v>41195</v>
          </cell>
          <cell r="EG160">
            <v>43146</v>
          </cell>
          <cell r="EH160">
            <v>48410</v>
          </cell>
          <cell r="EI160">
            <v>54456</v>
          </cell>
          <cell r="EJ160">
            <v>187207</v>
          </cell>
          <cell r="EK160">
            <v>43803</v>
          </cell>
          <cell r="EL160">
            <v>47398</v>
          </cell>
          <cell r="EM160">
            <v>49935</v>
          </cell>
          <cell r="EN160">
            <v>49903</v>
          </cell>
          <cell r="EO160">
            <v>191039</v>
          </cell>
          <cell r="EP160">
            <v>36652</v>
          </cell>
          <cell r="EQ160">
            <v>39165</v>
          </cell>
          <cell r="ER160">
            <v>42022</v>
          </cell>
          <cell r="ES160">
            <v>41189</v>
          </cell>
          <cell r="ET160">
            <v>159028</v>
          </cell>
          <cell r="EU160">
            <v>30699</v>
          </cell>
          <cell r="EV160">
            <v>34819</v>
          </cell>
          <cell r="EW160">
            <v>36516</v>
          </cell>
          <cell r="EX160">
            <v>38708</v>
          </cell>
          <cell r="EY160">
            <v>140742</v>
          </cell>
          <cell r="EZ160">
            <v>31322</v>
          </cell>
          <cell r="FA160">
            <v>35367</v>
          </cell>
          <cell r="FB160">
            <v>33826</v>
          </cell>
          <cell r="FC160">
            <v>40068</v>
          </cell>
          <cell r="FD160">
            <v>140583</v>
          </cell>
          <cell r="FE160">
            <v>30908</v>
          </cell>
          <cell r="FF160">
            <v>33359</v>
          </cell>
          <cell r="FG160">
            <v>33964</v>
          </cell>
          <cell r="FH160">
            <v>36345</v>
          </cell>
          <cell r="FI160">
            <v>134576</v>
          </cell>
          <cell r="FJ160">
            <v>29730</v>
          </cell>
          <cell r="FK160">
            <v>32262</v>
          </cell>
          <cell r="FL160">
            <v>29971</v>
          </cell>
          <cell r="FM160">
            <v>34246</v>
          </cell>
          <cell r="FN160">
            <v>126209</v>
          </cell>
          <cell r="FO160">
            <v>28588</v>
          </cell>
          <cell r="FP160">
            <v>25285</v>
          </cell>
          <cell r="FQ160">
            <v>29434</v>
          </cell>
          <cell r="FR160">
            <v>35471</v>
          </cell>
          <cell r="FS160">
            <v>118778</v>
          </cell>
          <cell r="FT160">
            <v>31422</v>
          </cell>
          <cell r="FU160">
            <v>33328</v>
          </cell>
          <cell r="FV160">
            <v>31739</v>
          </cell>
          <cell r="FW160">
            <v>38296</v>
          </cell>
          <cell r="FX160">
            <v>134785</v>
          </cell>
          <cell r="FY160">
            <v>34454</v>
          </cell>
          <cell r="FZ160">
            <v>36110</v>
          </cell>
          <cell r="GA160">
            <v>33398</v>
          </cell>
          <cell r="GB160">
            <v>40284</v>
          </cell>
          <cell r="GC160">
            <v>144246</v>
          </cell>
          <cell r="GD160">
            <v>36356</v>
          </cell>
          <cell r="GE160">
            <v>39018</v>
          </cell>
          <cell r="GF160">
            <v>36795</v>
          </cell>
          <cell r="GG160">
            <v>44297</v>
          </cell>
          <cell r="GH160">
            <v>156466</v>
          </cell>
          <cell r="GI160">
            <v>39465</v>
          </cell>
          <cell r="GJ160">
            <v>42312</v>
          </cell>
          <cell r="GK160">
            <v>42140</v>
          </cell>
          <cell r="GL160">
            <v>52331</v>
          </cell>
          <cell r="GM160">
            <v>176248</v>
          </cell>
          <cell r="GN160">
            <v>46352</v>
          </cell>
          <cell r="GO160">
            <v>48491</v>
          </cell>
          <cell r="GP160">
            <v>45614</v>
          </cell>
          <cell r="GQ160">
            <v>52529</v>
          </cell>
          <cell r="GR160">
            <v>192986</v>
          </cell>
          <cell r="GS160">
            <v>44359</v>
          </cell>
          <cell r="GT160">
            <v>46094</v>
          </cell>
          <cell r="GU160">
            <v>46071</v>
          </cell>
          <cell r="GV160">
            <v>59617</v>
          </cell>
          <cell r="GW160">
            <v>196141</v>
          </cell>
          <cell r="GX160">
            <v>52208</v>
          </cell>
          <cell r="GY160">
            <v>53344</v>
          </cell>
          <cell r="GZ160">
            <v>53915</v>
          </cell>
          <cell r="HA160">
            <v>70277</v>
          </cell>
          <cell r="HB160">
            <v>229744</v>
          </cell>
          <cell r="HC160">
            <v>66200</v>
          </cell>
          <cell r="HD160">
            <v>72322</v>
          </cell>
          <cell r="HE160">
            <v>72797</v>
          </cell>
          <cell r="HF160">
            <v>88856</v>
          </cell>
          <cell r="HG160">
            <v>300175</v>
          </cell>
          <cell r="HH160">
            <v>76279</v>
          </cell>
          <cell r="HI160">
            <v>77034</v>
          </cell>
          <cell r="HJ160">
            <v>75074</v>
          </cell>
          <cell r="HK160">
            <v>93733</v>
          </cell>
          <cell r="HL160">
            <v>322120</v>
          </cell>
          <cell r="HM160">
            <v>83913</v>
          </cell>
          <cell r="HN160">
            <v>98106</v>
          </cell>
          <cell r="HO160">
            <v>85717</v>
          </cell>
        </row>
        <row r="161">
          <cell r="A161" t="str">
            <v>CURCXDMS</v>
          </cell>
          <cell r="B161" t="str">
            <v>current price HK$Mn</v>
          </cell>
          <cell r="C161" t="str">
            <v>PCE</v>
          </cell>
          <cell r="D161" t="str">
            <v>CXDM</v>
          </cell>
          <cell r="E161" t="str">
            <v>services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4159</v>
          </cell>
          <cell r="O161">
            <v>4477</v>
          </cell>
          <cell r="P161">
            <v>4868</v>
          </cell>
          <cell r="Q161">
            <v>5421</v>
          </cell>
          <cell r="R161">
            <v>6200</v>
          </cell>
          <cell r="S161">
            <v>6719</v>
          </cell>
          <cell r="T161">
            <v>7823</v>
          </cell>
          <cell r="U161">
            <v>2646</v>
          </cell>
          <cell r="V161">
            <v>2439</v>
          </cell>
          <cell r="W161">
            <v>2395</v>
          </cell>
          <cell r="X161">
            <v>2652</v>
          </cell>
          <cell r="Y161">
            <v>10132</v>
          </cell>
          <cell r="Z161">
            <v>2769</v>
          </cell>
          <cell r="AA161">
            <v>2853</v>
          </cell>
          <cell r="AB161">
            <v>2865</v>
          </cell>
          <cell r="AC161">
            <v>3077</v>
          </cell>
          <cell r="AD161">
            <v>11564</v>
          </cell>
          <cell r="AE161">
            <v>3349</v>
          </cell>
          <cell r="AF161">
            <v>3334</v>
          </cell>
          <cell r="AG161">
            <v>3242</v>
          </cell>
          <cell r="AH161">
            <v>3501</v>
          </cell>
          <cell r="AI161">
            <v>13426</v>
          </cell>
          <cell r="AJ161">
            <v>3897</v>
          </cell>
          <cell r="AK161">
            <v>3903</v>
          </cell>
          <cell r="AL161">
            <v>3822</v>
          </cell>
          <cell r="AM161">
            <v>4266</v>
          </cell>
          <cell r="AN161">
            <v>15888</v>
          </cell>
          <cell r="AO161">
            <v>4513</v>
          </cell>
          <cell r="AP161">
            <v>4558</v>
          </cell>
          <cell r="AQ161">
            <v>4550</v>
          </cell>
          <cell r="AR161">
            <v>5071</v>
          </cell>
          <cell r="AS161">
            <v>18692</v>
          </cell>
          <cell r="AT161">
            <v>5240</v>
          </cell>
          <cell r="AU161">
            <v>5389</v>
          </cell>
          <cell r="AV161">
            <v>5445</v>
          </cell>
          <cell r="AW161">
            <v>6004</v>
          </cell>
          <cell r="AX161">
            <v>22078</v>
          </cell>
          <cell r="AY161">
            <v>6428</v>
          </cell>
          <cell r="AZ161">
            <v>6625</v>
          </cell>
          <cell r="BA161">
            <v>6695</v>
          </cell>
          <cell r="BB161">
            <v>7802</v>
          </cell>
          <cell r="BC161">
            <v>27550</v>
          </cell>
          <cell r="BD161">
            <v>8353</v>
          </cell>
          <cell r="BE161">
            <v>8564</v>
          </cell>
          <cell r="BF161">
            <v>8763</v>
          </cell>
          <cell r="BG161">
            <v>10048</v>
          </cell>
          <cell r="BH161">
            <v>35728</v>
          </cell>
          <cell r="BI161">
            <v>10462</v>
          </cell>
          <cell r="BJ161">
            <v>10856</v>
          </cell>
          <cell r="BK161">
            <v>11018</v>
          </cell>
          <cell r="BL161">
            <v>12304</v>
          </cell>
          <cell r="BM161">
            <v>44640</v>
          </cell>
          <cell r="BN161">
            <v>12893</v>
          </cell>
          <cell r="BO161">
            <v>12991</v>
          </cell>
          <cell r="BP161">
            <v>13404</v>
          </cell>
          <cell r="BQ161">
            <v>14667</v>
          </cell>
          <cell r="BR161">
            <v>53955</v>
          </cell>
          <cell r="BS161">
            <v>15017</v>
          </cell>
          <cell r="BT161">
            <v>15063</v>
          </cell>
          <cell r="BU161">
            <v>15230</v>
          </cell>
          <cell r="BV161">
            <v>16942</v>
          </cell>
          <cell r="BW161">
            <v>62252</v>
          </cell>
          <cell r="BX161">
            <v>17601</v>
          </cell>
          <cell r="BY161">
            <v>17437</v>
          </cell>
          <cell r="BZ161">
            <v>17658</v>
          </cell>
          <cell r="CA161">
            <v>19500</v>
          </cell>
          <cell r="CB161">
            <v>72196</v>
          </cell>
          <cell r="CC161">
            <v>19789</v>
          </cell>
          <cell r="CD161">
            <v>19748</v>
          </cell>
          <cell r="CE161">
            <v>19546</v>
          </cell>
          <cell r="CF161">
            <v>21749</v>
          </cell>
          <cell r="CG161">
            <v>80832</v>
          </cell>
          <cell r="CH161">
            <v>22162</v>
          </cell>
          <cell r="CI161">
            <v>21925</v>
          </cell>
          <cell r="CJ161">
            <v>22009</v>
          </cell>
          <cell r="CK161">
            <v>24669</v>
          </cell>
          <cell r="CL161">
            <v>90765</v>
          </cell>
          <cell r="CM161">
            <v>25742</v>
          </cell>
          <cell r="CN161">
            <v>25796</v>
          </cell>
          <cell r="CO161">
            <v>26149</v>
          </cell>
          <cell r="CP161">
            <v>28722</v>
          </cell>
          <cell r="CQ161">
            <v>106409</v>
          </cell>
          <cell r="CR161">
            <v>29662</v>
          </cell>
          <cell r="CS161">
            <v>29994</v>
          </cell>
          <cell r="CT161">
            <v>29631</v>
          </cell>
          <cell r="CU161">
            <v>33430</v>
          </cell>
          <cell r="CV161">
            <v>122717</v>
          </cell>
          <cell r="CW161">
            <v>35509</v>
          </cell>
          <cell r="CX161">
            <v>35304</v>
          </cell>
          <cell r="CY161">
            <v>34993</v>
          </cell>
          <cell r="CZ161">
            <v>38955</v>
          </cell>
          <cell r="DA161">
            <v>144761</v>
          </cell>
          <cell r="DB161">
            <v>40800</v>
          </cell>
          <cell r="DC161">
            <v>41445</v>
          </cell>
          <cell r="DD161">
            <v>40908</v>
          </cell>
          <cell r="DE161">
            <v>45496</v>
          </cell>
          <cell r="DF161">
            <v>168649</v>
          </cell>
          <cell r="DG161">
            <v>46675</v>
          </cell>
          <cell r="DH161">
            <v>47855</v>
          </cell>
          <cell r="DI161">
            <v>47736</v>
          </cell>
          <cell r="DJ161">
            <v>52588</v>
          </cell>
          <cell r="DK161">
            <v>194854</v>
          </cell>
          <cell r="DL161">
            <v>54755</v>
          </cell>
          <cell r="DM161">
            <v>56378</v>
          </cell>
          <cell r="DN161">
            <v>56726</v>
          </cell>
          <cell r="DO161">
            <v>59858</v>
          </cell>
          <cell r="DP161">
            <v>227717</v>
          </cell>
          <cell r="DQ161">
            <v>62507</v>
          </cell>
          <cell r="DR161">
            <v>63515</v>
          </cell>
          <cell r="DS161">
            <v>63491</v>
          </cell>
          <cell r="DT161">
            <v>71214</v>
          </cell>
          <cell r="DU161">
            <v>260727</v>
          </cell>
          <cell r="DV161">
            <v>73599</v>
          </cell>
          <cell r="DW161">
            <v>73722</v>
          </cell>
          <cell r="DX161">
            <v>73297</v>
          </cell>
          <cell r="DY161">
            <v>79440</v>
          </cell>
          <cell r="DZ161">
            <v>300058</v>
          </cell>
          <cell r="EA161">
            <v>80237</v>
          </cell>
          <cell r="EB161">
            <v>83027</v>
          </cell>
          <cell r="EC161">
            <v>82081</v>
          </cell>
          <cell r="ED161">
            <v>88911</v>
          </cell>
          <cell r="EE161">
            <v>334256</v>
          </cell>
          <cell r="EF161">
            <v>88981</v>
          </cell>
          <cell r="EG161">
            <v>91208</v>
          </cell>
          <cell r="EH161">
            <v>90846</v>
          </cell>
          <cell r="EI161">
            <v>98968</v>
          </cell>
          <cell r="EJ161">
            <v>370003</v>
          </cell>
          <cell r="EK161">
            <v>99906</v>
          </cell>
          <cell r="EL161">
            <v>103623</v>
          </cell>
          <cell r="EM161">
            <v>101640</v>
          </cell>
          <cell r="EN161">
            <v>106435</v>
          </cell>
          <cell r="EO161">
            <v>411604</v>
          </cell>
          <cell r="EP161">
            <v>103004</v>
          </cell>
          <cell r="EQ161">
            <v>105490</v>
          </cell>
          <cell r="ER161">
            <v>101237</v>
          </cell>
          <cell r="ES161">
            <v>106675</v>
          </cell>
          <cell r="ET161">
            <v>416406</v>
          </cell>
          <cell r="EU161">
            <v>104040</v>
          </cell>
          <cell r="EV161">
            <v>105692</v>
          </cell>
          <cell r="EW161">
            <v>100652</v>
          </cell>
          <cell r="EX161">
            <v>106910</v>
          </cell>
          <cell r="EY161">
            <v>417294</v>
          </cell>
          <cell r="EZ161">
            <v>105203</v>
          </cell>
          <cell r="FA161">
            <v>106203</v>
          </cell>
          <cell r="FB161">
            <v>103577</v>
          </cell>
          <cell r="FC161">
            <v>110112</v>
          </cell>
          <cell r="FD161">
            <v>425095</v>
          </cell>
          <cell r="FE161">
            <v>108879</v>
          </cell>
          <cell r="FF161">
            <v>111060</v>
          </cell>
          <cell r="FG161">
            <v>107281</v>
          </cell>
          <cell r="FH161">
            <v>111759</v>
          </cell>
          <cell r="FI161">
            <v>438979</v>
          </cell>
          <cell r="FJ161">
            <v>110212</v>
          </cell>
          <cell r="FK161">
            <v>110830</v>
          </cell>
          <cell r="FL161">
            <v>107530</v>
          </cell>
          <cell r="FM161">
            <v>111776</v>
          </cell>
          <cell r="FN161">
            <v>440348</v>
          </cell>
          <cell r="FO161">
            <v>107808</v>
          </cell>
          <cell r="FP161">
            <v>103344</v>
          </cell>
          <cell r="FQ161">
            <v>106084</v>
          </cell>
          <cell r="FR161">
            <v>113626</v>
          </cell>
          <cell r="FS161">
            <v>430862</v>
          </cell>
          <cell r="FT161">
            <v>112466</v>
          </cell>
          <cell r="FU161">
            <v>112590</v>
          </cell>
          <cell r="FV161">
            <v>109897</v>
          </cell>
          <cell r="FW161">
            <v>117378</v>
          </cell>
          <cell r="FX161">
            <v>452331</v>
          </cell>
          <cell r="FY161">
            <v>116146</v>
          </cell>
          <cell r="FZ161">
            <v>120044</v>
          </cell>
          <cell r="GA161">
            <v>121373</v>
          </cell>
          <cell r="GB161">
            <v>129716</v>
          </cell>
          <cell r="GC161">
            <v>487279</v>
          </cell>
          <cell r="GD161">
            <v>129371</v>
          </cell>
          <cell r="GE161">
            <v>132389</v>
          </cell>
          <cell r="GF161">
            <v>128393</v>
          </cell>
          <cell r="GG161">
            <v>140048</v>
          </cell>
          <cell r="GH161">
            <v>530201</v>
          </cell>
          <cell r="GI161">
            <v>142687</v>
          </cell>
          <cell r="GJ161">
            <v>148061</v>
          </cell>
          <cell r="GK161">
            <v>153169</v>
          </cell>
          <cell r="GL161">
            <v>170573</v>
          </cell>
          <cell r="GM161">
            <v>614490</v>
          </cell>
          <cell r="GN161">
            <v>156793</v>
          </cell>
          <cell r="GO161">
            <v>156608</v>
          </cell>
          <cell r="GP161">
            <v>150855</v>
          </cell>
          <cell r="GQ161">
            <v>153711</v>
          </cell>
          <cell r="GR161">
            <v>617967</v>
          </cell>
          <cell r="GS161">
            <v>149271</v>
          </cell>
          <cell r="GT161">
            <v>155280</v>
          </cell>
          <cell r="GU161">
            <v>151202</v>
          </cell>
          <cell r="GV161">
            <v>159136</v>
          </cell>
          <cell r="GW161">
            <v>614889</v>
          </cell>
          <cell r="GX161">
            <v>159424</v>
          </cell>
          <cell r="GY161">
            <v>162805</v>
          </cell>
          <cell r="GZ161">
            <v>160776</v>
          </cell>
          <cell r="HA161">
            <v>173871</v>
          </cell>
          <cell r="HB161">
            <v>656876</v>
          </cell>
          <cell r="HC161">
            <v>170615</v>
          </cell>
          <cell r="HD161">
            <v>176521</v>
          </cell>
          <cell r="HE161">
            <v>174688</v>
          </cell>
          <cell r="HF161">
            <v>182875</v>
          </cell>
          <cell r="HG161">
            <v>704699</v>
          </cell>
          <cell r="HH161">
            <v>182358</v>
          </cell>
          <cell r="HI161">
            <v>185325</v>
          </cell>
          <cell r="HJ161">
            <v>184153</v>
          </cell>
          <cell r="HK161">
            <v>197655</v>
          </cell>
          <cell r="HL161">
            <v>749491</v>
          </cell>
          <cell r="HM161">
            <v>197024</v>
          </cell>
          <cell r="HN161">
            <v>201672</v>
          </cell>
          <cell r="HO161">
            <v>197424</v>
          </cell>
        </row>
        <row r="162">
          <cell r="A162" t="str">
            <v>CURREA</v>
          </cell>
          <cell r="B162" t="str">
            <v>current price HK$Mn</v>
          </cell>
          <cell r="C162" t="str">
            <v>PCE</v>
          </cell>
          <cell r="D162" t="str">
            <v>REA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437</v>
          </cell>
          <cell r="O162">
            <v>432</v>
          </cell>
          <cell r="P162">
            <v>496</v>
          </cell>
          <cell r="Q162">
            <v>578</v>
          </cell>
          <cell r="R162">
            <v>670</v>
          </cell>
          <cell r="S162">
            <v>787</v>
          </cell>
          <cell r="T162">
            <v>995</v>
          </cell>
          <cell r="U162">
            <v>291</v>
          </cell>
          <cell r="V162">
            <v>300</v>
          </cell>
          <cell r="W162">
            <v>368</v>
          </cell>
          <cell r="X162">
            <v>318</v>
          </cell>
          <cell r="Y162">
            <v>1277</v>
          </cell>
          <cell r="Z162">
            <v>386</v>
          </cell>
          <cell r="AA162">
            <v>387</v>
          </cell>
          <cell r="AB162">
            <v>491</v>
          </cell>
          <cell r="AC162">
            <v>413</v>
          </cell>
          <cell r="AD162">
            <v>1677</v>
          </cell>
          <cell r="AE162">
            <v>495</v>
          </cell>
          <cell r="AF162">
            <v>467</v>
          </cell>
          <cell r="AG162">
            <v>582</v>
          </cell>
          <cell r="AH162">
            <v>495</v>
          </cell>
          <cell r="AI162">
            <v>2039</v>
          </cell>
          <cell r="AJ162">
            <v>571</v>
          </cell>
          <cell r="AK162">
            <v>557</v>
          </cell>
          <cell r="AL162">
            <v>688</v>
          </cell>
          <cell r="AM162">
            <v>583</v>
          </cell>
          <cell r="AN162">
            <v>2399</v>
          </cell>
          <cell r="AO162">
            <v>686</v>
          </cell>
          <cell r="AP162">
            <v>715</v>
          </cell>
          <cell r="AQ162">
            <v>895</v>
          </cell>
          <cell r="AR162">
            <v>691</v>
          </cell>
          <cell r="AS162">
            <v>2987</v>
          </cell>
          <cell r="AT162">
            <v>875</v>
          </cell>
          <cell r="AU162">
            <v>778</v>
          </cell>
          <cell r="AV162">
            <v>1024</v>
          </cell>
          <cell r="AW162">
            <v>856</v>
          </cell>
          <cell r="AX162">
            <v>3533</v>
          </cell>
          <cell r="AY162">
            <v>1055</v>
          </cell>
          <cell r="AZ162">
            <v>1130</v>
          </cell>
          <cell r="BA162">
            <v>1413</v>
          </cell>
          <cell r="BB162">
            <v>1290</v>
          </cell>
          <cell r="BC162">
            <v>4888</v>
          </cell>
          <cell r="BD162">
            <v>1557</v>
          </cell>
          <cell r="BE162">
            <v>1528</v>
          </cell>
          <cell r="BF162">
            <v>1821</v>
          </cell>
          <cell r="BG162">
            <v>1577</v>
          </cell>
          <cell r="BH162">
            <v>6483</v>
          </cell>
          <cell r="BI162">
            <v>1830</v>
          </cell>
          <cell r="BJ162">
            <v>1842</v>
          </cell>
          <cell r="BK162">
            <v>2249</v>
          </cell>
          <cell r="BL162">
            <v>1912</v>
          </cell>
          <cell r="BM162">
            <v>7833</v>
          </cell>
          <cell r="BN162">
            <v>2156</v>
          </cell>
          <cell r="BO162">
            <v>1975</v>
          </cell>
          <cell r="BP162">
            <v>2555</v>
          </cell>
          <cell r="BQ162">
            <v>2144</v>
          </cell>
          <cell r="BR162">
            <v>8830</v>
          </cell>
          <cell r="BS162">
            <v>2680</v>
          </cell>
          <cell r="BT162">
            <v>2363</v>
          </cell>
          <cell r="BU162">
            <v>3123</v>
          </cell>
          <cell r="BV162">
            <v>2480</v>
          </cell>
          <cell r="BW162">
            <v>10646</v>
          </cell>
          <cell r="BX162">
            <v>3218</v>
          </cell>
          <cell r="BY162">
            <v>2928</v>
          </cell>
          <cell r="BZ162">
            <v>3473</v>
          </cell>
          <cell r="CA162">
            <v>2939</v>
          </cell>
          <cell r="CB162">
            <v>12558</v>
          </cell>
          <cell r="CC162">
            <v>3466</v>
          </cell>
          <cell r="CD162">
            <v>3067</v>
          </cell>
          <cell r="CE162">
            <v>3713</v>
          </cell>
          <cell r="CF162">
            <v>3090</v>
          </cell>
          <cell r="CG162">
            <v>13336</v>
          </cell>
          <cell r="CH162">
            <v>3802</v>
          </cell>
          <cell r="CI162">
            <v>3118</v>
          </cell>
          <cell r="CJ162">
            <v>4232</v>
          </cell>
          <cell r="CK162">
            <v>3560</v>
          </cell>
          <cell r="CL162">
            <v>14712</v>
          </cell>
          <cell r="CM162">
            <v>4549</v>
          </cell>
          <cell r="CN162">
            <v>3810</v>
          </cell>
          <cell r="CO162">
            <v>5073</v>
          </cell>
          <cell r="CP162">
            <v>4091</v>
          </cell>
          <cell r="CQ162">
            <v>17523</v>
          </cell>
          <cell r="CR162">
            <v>5917</v>
          </cell>
          <cell r="CS162">
            <v>4782</v>
          </cell>
          <cell r="CT162">
            <v>6320</v>
          </cell>
          <cell r="CU162">
            <v>4978</v>
          </cell>
          <cell r="CV162">
            <v>21997</v>
          </cell>
          <cell r="CW162">
            <v>7169</v>
          </cell>
          <cell r="CX162">
            <v>5576</v>
          </cell>
          <cell r="CY162">
            <v>7452</v>
          </cell>
          <cell r="CZ162">
            <v>6186</v>
          </cell>
          <cell r="DA162">
            <v>26383</v>
          </cell>
          <cell r="DB162">
            <v>7960</v>
          </cell>
          <cell r="DC162">
            <v>7314</v>
          </cell>
          <cell r="DD162">
            <v>9102</v>
          </cell>
          <cell r="DE162">
            <v>7447</v>
          </cell>
          <cell r="DF162">
            <v>31823</v>
          </cell>
          <cell r="DG162">
            <v>10276</v>
          </cell>
          <cell r="DH162">
            <v>8300</v>
          </cell>
          <cell r="DI162">
            <v>9942</v>
          </cell>
          <cell r="DJ162">
            <v>9285</v>
          </cell>
          <cell r="DK162">
            <v>37803</v>
          </cell>
          <cell r="DL162">
            <v>10915</v>
          </cell>
          <cell r="DM162">
            <v>9186</v>
          </cell>
          <cell r="DN162">
            <v>11672</v>
          </cell>
          <cell r="DO162">
            <v>9749</v>
          </cell>
          <cell r="DP162">
            <v>41522</v>
          </cell>
          <cell r="DQ162">
            <v>12107</v>
          </cell>
          <cell r="DR162">
            <v>10804</v>
          </cell>
          <cell r="DS162">
            <v>13464</v>
          </cell>
          <cell r="DT162">
            <v>11253</v>
          </cell>
          <cell r="DU162">
            <v>47628</v>
          </cell>
          <cell r="DV162">
            <v>13980</v>
          </cell>
          <cell r="DW162">
            <v>12515</v>
          </cell>
          <cell r="DX162">
            <v>15681</v>
          </cell>
          <cell r="DY162">
            <v>14013</v>
          </cell>
          <cell r="DZ162">
            <v>56189</v>
          </cell>
          <cell r="EA162">
            <v>17229</v>
          </cell>
          <cell r="EB162">
            <v>15529</v>
          </cell>
          <cell r="EC162">
            <v>18809</v>
          </cell>
          <cell r="ED162">
            <v>15855</v>
          </cell>
          <cell r="EE162">
            <v>67422</v>
          </cell>
          <cell r="EF162">
            <v>19249</v>
          </cell>
          <cell r="EG162">
            <v>16788</v>
          </cell>
          <cell r="EH162">
            <v>19662</v>
          </cell>
          <cell r="EI162">
            <v>17120</v>
          </cell>
          <cell r="EJ162">
            <v>72819</v>
          </cell>
          <cell r="EK162">
            <v>20803</v>
          </cell>
          <cell r="EL162">
            <v>16739</v>
          </cell>
          <cell r="EM162">
            <v>20546</v>
          </cell>
          <cell r="EN162">
            <v>19971</v>
          </cell>
          <cell r="EO162">
            <v>78059</v>
          </cell>
          <cell r="EP162">
            <v>22409</v>
          </cell>
          <cell r="EQ162">
            <v>19472</v>
          </cell>
          <cell r="ER162">
            <v>21071</v>
          </cell>
          <cell r="ES162">
            <v>20138</v>
          </cell>
          <cell r="ET162">
            <v>83090</v>
          </cell>
          <cell r="EU162">
            <v>22784</v>
          </cell>
          <cell r="EV162">
            <v>19705</v>
          </cell>
          <cell r="EW162">
            <v>20975</v>
          </cell>
          <cell r="EX162">
            <v>18809</v>
          </cell>
          <cell r="EY162">
            <v>82273</v>
          </cell>
          <cell r="EZ162">
            <v>21117</v>
          </cell>
          <cell r="FA162">
            <v>19376</v>
          </cell>
          <cell r="FB162">
            <v>20968</v>
          </cell>
          <cell r="FC162">
            <v>18972</v>
          </cell>
          <cell r="FD162">
            <v>80433</v>
          </cell>
          <cell r="FE162">
            <v>21499</v>
          </cell>
          <cell r="FF162">
            <v>19372</v>
          </cell>
          <cell r="FG162">
            <v>20577</v>
          </cell>
          <cell r="FH162">
            <v>18788</v>
          </cell>
          <cell r="FI162">
            <v>80236</v>
          </cell>
          <cell r="FJ162">
            <v>20282</v>
          </cell>
          <cell r="FK162">
            <v>18178</v>
          </cell>
          <cell r="FL162">
            <v>20750</v>
          </cell>
          <cell r="FM162">
            <v>18969</v>
          </cell>
          <cell r="FN162">
            <v>78179</v>
          </cell>
          <cell r="FO162">
            <v>18104</v>
          </cell>
          <cell r="FP162">
            <v>12891</v>
          </cell>
          <cell r="FQ162">
            <v>20224</v>
          </cell>
          <cell r="FR162">
            <v>19061</v>
          </cell>
          <cell r="FS162">
            <v>70280</v>
          </cell>
          <cell r="FT162">
            <v>18424</v>
          </cell>
          <cell r="FU162">
            <v>20184</v>
          </cell>
          <cell r="FV162">
            <v>23125</v>
          </cell>
          <cell r="FW162">
            <v>20387</v>
          </cell>
          <cell r="FX162">
            <v>82120</v>
          </cell>
          <cell r="FY162">
            <v>20144</v>
          </cell>
          <cell r="FZ162">
            <v>18551</v>
          </cell>
          <cell r="GA162">
            <v>22811</v>
          </cell>
          <cell r="GB162">
            <v>20278</v>
          </cell>
          <cell r="GC162">
            <v>81784</v>
          </cell>
          <cell r="GD162">
            <v>20442</v>
          </cell>
          <cell r="GE162">
            <v>20804</v>
          </cell>
          <cell r="GF162">
            <v>23177</v>
          </cell>
          <cell r="GG162">
            <v>22128</v>
          </cell>
          <cell r="GH162">
            <v>86551</v>
          </cell>
          <cell r="GI162">
            <v>20996</v>
          </cell>
          <cell r="GJ162">
            <v>22993</v>
          </cell>
          <cell r="GK162">
            <v>24850</v>
          </cell>
          <cell r="GL162">
            <v>24166</v>
          </cell>
          <cell r="GM162">
            <v>93005</v>
          </cell>
          <cell r="GN162">
            <v>25059</v>
          </cell>
          <cell r="GO162">
            <v>23225</v>
          </cell>
          <cell r="GP162">
            <v>25996</v>
          </cell>
          <cell r="GQ162">
            <v>22357</v>
          </cell>
          <cell r="GR162">
            <v>96637</v>
          </cell>
          <cell r="GS162">
            <v>21875</v>
          </cell>
          <cell r="GT162">
            <v>23112</v>
          </cell>
          <cell r="GU162">
            <v>24335</v>
          </cell>
          <cell r="GV162">
            <v>25433</v>
          </cell>
          <cell r="GW162">
            <v>94755</v>
          </cell>
          <cell r="GX162">
            <v>24560</v>
          </cell>
          <cell r="GY162">
            <v>25087</v>
          </cell>
          <cell r="GZ162">
            <v>28032</v>
          </cell>
          <cell r="HA162">
            <v>27405</v>
          </cell>
          <cell r="HB162">
            <v>105084</v>
          </cell>
          <cell r="HC162">
            <v>26658</v>
          </cell>
          <cell r="HD162">
            <v>28597</v>
          </cell>
          <cell r="HE162">
            <v>29981</v>
          </cell>
          <cell r="HF162">
            <v>28880</v>
          </cell>
          <cell r="HG162">
            <v>114116</v>
          </cell>
          <cell r="HH162">
            <v>29353</v>
          </cell>
          <cell r="HI162">
            <v>30529</v>
          </cell>
          <cell r="HJ162">
            <v>31378</v>
          </cell>
          <cell r="HK162">
            <v>29779</v>
          </cell>
          <cell r="HL162">
            <v>121039</v>
          </cell>
          <cell r="HM162">
            <v>31241</v>
          </cell>
          <cell r="HN162">
            <v>30579</v>
          </cell>
          <cell r="HO162">
            <v>32806</v>
          </cell>
        </row>
        <row r="163">
          <cell r="A163" t="str">
            <v>CURNXDM</v>
          </cell>
          <cell r="B163" t="str">
            <v>current price HK$Mn</v>
          </cell>
          <cell r="C163" t="str">
            <v>PCE</v>
          </cell>
          <cell r="D163" t="str">
            <v>NXDM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362</v>
          </cell>
          <cell r="O163">
            <v>1467</v>
          </cell>
          <cell r="P163">
            <v>1653</v>
          </cell>
          <cell r="Q163">
            <v>1973</v>
          </cell>
          <cell r="R163">
            <v>2450</v>
          </cell>
          <cell r="S163">
            <v>2269</v>
          </cell>
          <cell r="T163">
            <v>2713</v>
          </cell>
          <cell r="U163">
            <v>696</v>
          </cell>
          <cell r="V163">
            <v>719</v>
          </cell>
          <cell r="W163">
            <v>653</v>
          </cell>
          <cell r="X163">
            <v>772</v>
          </cell>
          <cell r="Y163">
            <v>2840</v>
          </cell>
          <cell r="Z163">
            <v>782</v>
          </cell>
          <cell r="AA163">
            <v>756</v>
          </cell>
          <cell r="AB163">
            <v>737</v>
          </cell>
          <cell r="AC163">
            <v>806</v>
          </cell>
          <cell r="AD163">
            <v>3081</v>
          </cell>
          <cell r="AE163">
            <v>742</v>
          </cell>
          <cell r="AF163">
            <v>785</v>
          </cell>
          <cell r="AG163">
            <v>807</v>
          </cell>
          <cell r="AH163">
            <v>915</v>
          </cell>
          <cell r="AI163">
            <v>3249</v>
          </cell>
          <cell r="AJ163">
            <v>952</v>
          </cell>
          <cell r="AK163">
            <v>1010</v>
          </cell>
          <cell r="AL163">
            <v>1028</v>
          </cell>
          <cell r="AM163">
            <v>1181</v>
          </cell>
          <cell r="AN163">
            <v>4171</v>
          </cell>
          <cell r="AO163">
            <v>1052</v>
          </cell>
          <cell r="AP163">
            <v>1102</v>
          </cell>
          <cell r="AQ163">
            <v>1038</v>
          </cell>
          <cell r="AR163">
            <v>1169</v>
          </cell>
          <cell r="AS163">
            <v>4361</v>
          </cell>
          <cell r="AT163">
            <v>1242</v>
          </cell>
          <cell r="AU163">
            <v>1346</v>
          </cell>
          <cell r="AV163">
            <v>1362</v>
          </cell>
          <cell r="AW163">
            <v>1500</v>
          </cell>
          <cell r="AX163">
            <v>5450</v>
          </cell>
          <cell r="AY163">
            <v>1599</v>
          </cell>
          <cell r="AZ163">
            <v>1786</v>
          </cell>
          <cell r="BA163">
            <v>1628</v>
          </cell>
          <cell r="BB163">
            <v>1765</v>
          </cell>
          <cell r="BC163">
            <v>6778</v>
          </cell>
          <cell r="BD163">
            <v>1590</v>
          </cell>
          <cell r="BE163">
            <v>1732</v>
          </cell>
          <cell r="BF163">
            <v>1739</v>
          </cell>
          <cell r="BG163">
            <v>1954</v>
          </cell>
          <cell r="BH163">
            <v>7015</v>
          </cell>
          <cell r="BI163">
            <v>1873</v>
          </cell>
          <cell r="BJ163">
            <v>2116</v>
          </cell>
          <cell r="BK163">
            <v>2148</v>
          </cell>
          <cell r="BL163">
            <v>2582</v>
          </cell>
          <cell r="BM163">
            <v>8719</v>
          </cell>
          <cell r="BN163">
            <v>2129</v>
          </cell>
          <cell r="BO163">
            <v>2285</v>
          </cell>
          <cell r="BP163">
            <v>2325</v>
          </cell>
          <cell r="BQ163">
            <v>2682</v>
          </cell>
          <cell r="BR163">
            <v>9421</v>
          </cell>
          <cell r="BS163">
            <v>2558</v>
          </cell>
          <cell r="BT163">
            <v>2897</v>
          </cell>
          <cell r="BU163">
            <v>2866</v>
          </cell>
          <cell r="BV163">
            <v>3783</v>
          </cell>
          <cell r="BW163">
            <v>12104</v>
          </cell>
          <cell r="BX163">
            <v>3053</v>
          </cell>
          <cell r="BY163">
            <v>3805</v>
          </cell>
          <cell r="BZ163">
            <v>3627</v>
          </cell>
          <cell r="CA163">
            <v>4340</v>
          </cell>
          <cell r="CB163">
            <v>14825</v>
          </cell>
          <cell r="CC163">
            <v>3604</v>
          </cell>
          <cell r="CD163">
            <v>4115</v>
          </cell>
          <cell r="CE163">
            <v>3552</v>
          </cell>
          <cell r="CF163">
            <v>4548</v>
          </cell>
          <cell r="CG163">
            <v>15819</v>
          </cell>
          <cell r="CH163">
            <v>3866</v>
          </cell>
          <cell r="CI163">
            <v>4530</v>
          </cell>
          <cell r="CJ163">
            <v>4756</v>
          </cell>
          <cell r="CK163">
            <v>5617</v>
          </cell>
          <cell r="CL163">
            <v>18769</v>
          </cell>
          <cell r="CM163">
            <v>5385</v>
          </cell>
          <cell r="CN163">
            <v>6206</v>
          </cell>
          <cell r="CO163">
            <v>6549</v>
          </cell>
          <cell r="CP163">
            <v>7648</v>
          </cell>
          <cell r="CQ163">
            <v>25788</v>
          </cell>
          <cell r="CR163">
            <v>7127</v>
          </cell>
          <cell r="CS163">
            <v>8402</v>
          </cell>
          <cell r="CT163">
            <v>7635</v>
          </cell>
          <cell r="CU163">
            <v>9205</v>
          </cell>
          <cell r="CV163">
            <v>32369</v>
          </cell>
          <cell r="CW163">
            <v>8595</v>
          </cell>
          <cell r="CX163">
            <v>9009</v>
          </cell>
          <cell r="CY163">
            <v>8176</v>
          </cell>
          <cell r="CZ163">
            <v>9780</v>
          </cell>
          <cell r="DA163">
            <v>35560</v>
          </cell>
          <cell r="DB163">
            <v>8848</v>
          </cell>
          <cell r="DC163">
            <v>9779</v>
          </cell>
          <cell r="DD163">
            <v>8828</v>
          </cell>
          <cell r="DE163">
            <v>10189</v>
          </cell>
          <cell r="DF163">
            <v>37644</v>
          </cell>
          <cell r="DG163">
            <v>8675</v>
          </cell>
          <cell r="DH163">
            <v>9854</v>
          </cell>
          <cell r="DI163">
            <v>9106</v>
          </cell>
          <cell r="DJ163">
            <v>11284</v>
          </cell>
          <cell r="DK163">
            <v>38919</v>
          </cell>
          <cell r="DL163">
            <v>10445</v>
          </cell>
          <cell r="DM163">
            <v>11814</v>
          </cell>
          <cell r="DN163">
            <v>11776</v>
          </cell>
          <cell r="DO163">
            <v>12963</v>
          </cell>
          <cell r="DP163">
            <v>46998</v>
          </cell>
          <cell r="DQ163">
            <v>11943</v>
          </cell>
          <cell r="DR163">
            <v>13431</v>
          </cell>
          <cell r="DS163">
            <v>13626</v>
          </cell>
          <cell r="DT163">
            <v>14268</v>
          </cell>
          <cell r="DU163">
            <v>53268</v>
          </cell>
          <cell r="DV163">
            <v>12991</v>
          </cell>
          <cell r="DW163">
            <v>13433</v>
          </cell>
          <cell r="DX163">
            <v>13739</v>
          </cell>
          <cell r="DY163">
            <v>15138</v>
          </cell>
          <cell r="DZ163">
            <v>55301</v>
          </cell>
          <cell r="EA163">
            <v>13796</v>
          </cell>
          <cell r="EB163">
            <v>14441</v>
          </cell>
          <cell r="EC163">
            <v>15640</v>
          </cell>
          <cell r="ED163">
            <v>17120</v>
          </cell>
          <cell r="EE163">
            <v>60997</v>
          </cell>
          <cell r="EF163">
            <v>17415</v>
          </cell>
          <cell r="EG163">
            <v>17823</v>
          </cell>
          <cell r="EH163">
            <v>17244</v>
          </cell>
          <cell r="EI163">
            <v>19777</v>
          </cell>
          <cell r="EJ163">
            <v>72259</v>
          </cell>
          <cell r="EK163">
            <v>18372</v>
          </cell>
          <cell r="EL163">
            <v>16300</v>
          </cell>
          <cell r="EM163">
            <v>12415</v>
          </cell>
          <cell r="EN163">
            <v>13253</v>
          </cell>
          <cell r="EO163">
            <v>60340</v>
          </cell>
          <cell r="EP163">
            <v>10491</v>
          </cell>
          <cell r="EQ163">
            <v>10010</v>
          </cell>
          <cell r="ER163">
            <v>11194</v>
          </cell>
          <cell r="ES163">
            <v>12858</v>
          </cell>
          <cell r="ET163">
            <v>44553</v>
          </cell>
          <cell r="EU163">
            <v>11023</v>
          </cell>
          <cell r="EV163">
            <v>10042</v>
          </cell>
          <cell r="EW163">
            <v>10420</v>
          </cell>
          <cell r="EX163">
            <v>12038</v>
          </cell>
          <cell r="EY163">
            <v>43523</v>
          </cell>
          <cell r="EZ163">
            <v>11000</v>
          </cell>
          <cell r="FA163">
            <v>11851</v>
          </cell>
          <cell r="FB163">
            <v>11150</v>
          </cell>
          <cell r="FC163">
            <v>12815</v>
          </cell>
          <cell r="FD163">
            <v>46816</v>
          </cell>
          <cell r="FE163">
            <v>11095</v>
          </cell>
          <cell r="FF163">
            <v>12413</v>
          </cell>
          <cell r="FG163">
            <v>10912</v>
          </cell>
          <cell r="FH163">
            <v>12863</v>
          </cell>
          <cell r="FI163">
            <v>47283</v>
          </cell>
          <cell r="FJ163">
            <v>11564</v>
          </cell>
          <cell r="FK163">
            <v>15193</v>
          </cell>
          <cell r="FL163">
            <v>13760</v>
          </cell>
          <cell r="FM163">
            <v>18454</v>
          </cell>
          <cell r="FN163">
            <v>58971</v>
          </cell>
          <cell r="FO163">
            <v>14586</v>
          </cell>
          <cell r="FP163">
            <v>6108</v>
          </cell>
          <cell r="FQ163">
            <v>16192</v>
          </cell>
          <cell r="FR163">
            <v>19625</v>
          </cell>
          <cell r="FS163">
            <v>56511</v>
          </cell>
          <cell r="FT163">
            <v>16803</v>
          </cell>
          <cell r="FU163">
            <v>16746</v>
          </cell>
          <cell r="FV163">
            <v>17906</v>
          </cell>
          <cell r="FW163">
            <v>19780</v>
          </cell>
          <cell r="FX163">
            <v>71235</v>
          </cell>
          <cell r="FY163">
            <v>19634</v>
          </cell>
          <cell r="FZ163">
            <v>18757</v>
          </cell>
          <cell r="GA163">
            <v>20068</v>
          </cell>
          <cell r="GB163">
            <v>22883</v>
          </cell>
          <cell r="GC163">
            <v>81342</v>
          </cell>
          <cell r="GD163">
            <v>22290</v>
          </cell>
          <cell r="GE163">
            <v>21150</v>
          </cell>
          <cell r="GF163">
            <v>22611</v>
          </cell>
          <cell r="GG163">
            <v>25866</v>
          </cell>
          <cell r="GH163">
            <v>91917</v>
          </cell>
          <cell r="GI163">
            <v>25850</v>
          </cell>
          <cell r="GJ163">
            <v>23996</v>
          </cell>
          <cell r="GK163">
            <v>26882</v>
          </cell>
          <cell r="GL163">
            <v>32546</v>
          </cell>
          <cell r="GM163">
            <v>109274</v>
          </cell>
          <cell r="GN163">
            <v>29547</v>
          </cell>
          <cell r="GO163">
            <v>27396</v>
          </cell>
          <cell r="GP163">
            <v>30623</v>
          </cell>
          <cell r="GQ163">
            <v>33904</v>
          </cell>
          <cell r="GR163">
            <v>121470</v>
          </cell>
          <cell r="GS163">
            <v>33202</v>
          </cell>
          <cell r="GT163">
            <v>26210</v>
          </cell>
          <cell r="GU163">
            <v>30633</v>
          </cell>
          <cell r="GV163">
            <v>39666</v>
          </cell>
          <cell r="GW163">
            <v>129711</v>
          </cell>
          <cell r="GX163">
            <v>41774</v>
          </cell>
          <cell r="GY163">
            <v>38674</v>
          </cell>
          <cell r="GZ163">
            <v>45969</v>
          </cell>
          <cell r="HA163">
            <v>48863</v>
          </cell>
          <cell r="HB163">
            <v>175280</v>
          </cell>
          <cell r="HC163">
            <v>50954</v>
          </cell>
          <cell r="HD163">
            <v>49662</v>
          </cell>
          <cell r="HE163">
            <v>58314</v>
          </cell>
          <cell r="HF163">
            <v>65831</v>
          </cell>
          <cell r="HG163">
            <v>224761</v>
          </cell>
          <cell r="HH163">
            <v>59848</v>
          </cell>
          <cell r="HI163">
            <v>59218</v>
          </cell>
          <cell r="HJ163">
            <v>65021</v>
          </cell>
          <cell r="HK163">
            <v>75773</v>
          </cell>
          <cell r="HL163">
            <v>259860</v>
          </cell>
          <cell r="HM163">
            <v>71545</v>
          </cell>
          <cell r="HN163">
            <v>75712</v>
          </cell>
          <cell r="HO163">
            <v>73036</v>
          </cell>
        </row>
        <row r="164">
          <cell r="A164" t="str">
            <v>CURCXDMR</v>
          </cell>
          <cell r="B164" t="str">
            <v>current price HK$Mn</v>
          </cell>
          <cell r="C164" t="str">
            <v>Resident eXpenditure in the Domestic Market (=CXDM-NXDM)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9588</v>
          </cell>
          <cell r="O164">
            <v>10279</v>
          </cell>
          <cell r="P164">
            <v>11375</v>
          </cell>
          <cell r="Q164">
            <v>12843</v>
          </cell>
          <cell r="R164">
            <v>14634</v>
          </cell>
          <cell r="S164">
            <v>16876</v>
          </cell>
          <cell r="T164">
            <v>19409</v>
          </cell>
          <cell r="U164">
            <v>5931</v>
          </cell>
          <cell r="V164">
            <v>5864</v>
          </cell>
          <cell r="W164">
            <v>6442</v>
          </cell>
          <cell r="X164">
            <v>7602</v>
          </cell>
          <cell r="Y164">
            <v>25839</v>
          </cell>
          <cell r="Z164">
            <v>6720</v>
          </cell>
          <cell r="AA164">
            <v>7445</v>
          </cell>
          <cell r="AB164">
            <v>7299</v>
          </cell>
          <cell r="AC164">
            <v>7659</v>
          </cell>
          <cell r="AD164">
            <v>29123</v>
          </cell>
          <cell r="AE164">
            <v>7257</v>
          </cell>
          <cell r="AF164">
            <v>7186</v>
          </cell>
          <cell r="AG164">
            <v>7456</v>
          </cell>
          <cell r="AH164">
            <v>8526</v>
          </cell>
          <cell r="AI164">
            <v>30425</v>
          </cell>
          <cell r="AJ164">
            <v>7711</v>
          </cell>
          <cell r="AK164">
            <v>8536</v>
          </cell>
          <cell r="AL164">
            <v>8202</v>
          </cell>
          <cell r="AM164">
            <v>10094</v>
          </cell>
          <cell r="AN164">
            <v>34543</v>
          </cell>
          <cell r="AO164">
            <v>9265</v>
          </cell>
          <cell r="AP164">
            <v>9893</v>
          </cell>
          <cell r="AQ164">
            <v>10643</v>
          </cell>
          <cell r="AR164">
            <v>12183</v>
          </cell>
          <cell r="AS164">
            <v>41984</v>
          </cell>
          <cell r="AT164">
            <v>11365</v>
          </cell>
          <cell r="AU164">
            <v>12191</v>
          </cell>
          <cell r="AV164">
            <v>12900</v>
          </cell>
          <cell r="AW164">
            <v>15389</v>
          </cell>
          <cell r="AX164">
            <v>51845</v>
          </cell>
          <cell r="AY164">
            <v>13779</v>
          </cell>
          <cell r="AZ164">
            <v>14959</v>
          </cell>
          <cell r="BA164">
            <v>16123</v>
          </cell>
          <cell r="BB164">
            <v>18502</v>
          </cell>
          <cell r="BC164">
            <v>63363</v>
          </cell>
          <cell r="BD164">
            <v>18111</v>
          </cell>
          <cell r="BE164">
            <v>18555</v>
          </cell>
          <cell r="BF164">
            <v>20486</v>
          </cell>
          <cell r="BG164">
            <v>22598</v>
          </cell>
          <cell r="BH164">
            <v>79750</v>
          </cell>
          <cell r="BI164">
            <v>22640</v>
          </cell>
          <cell r="BJ164">
            <v>22786</v>
          </cell>
          <cell r="BK164">
            <v>23678</v>
          </cell>
          <cell r="BL164">
            <v>26785</v>
          </cell>
          <cell r="BM164">
            <v>95889</v>
          </cell>
          <cell r="BN164">
            <v>26710</v>
          </cell>
          <cell r="BO164">
            <v>25650</v>
          </cell>
          <cell r="BP164">
            <v>28507</v>
          </cell>
          <cell r="BQ164">
            <v>30283</v>
          </cell>
          <cell r="BR164">
            <v>111150</v>
          </cell>
          <cell r="BS164">
            <v>30485</v>
          </cell>
          <cell r="BT164">
            <v>30314</v>
          </cell>
          <cell r="BU164">
            <v>32463</v>
          </cell>
          <cell r="BV164">
            <v>35444</v>
          </cell>
          <cell r="BW164">
            <v>128706</v>
          </cell>
          <cell r="BX164">
            <v>35667</v>
          </cell>
          <cell r="BY164">
            <v>34393</v>
          </cell>
          <cell r="BZ164">
            <v>37641</v>
          </cell>
          <cell r="CA164">
            <v>39029</v>
          </cell>
          <cell r="CB164">
            <v>146730</v>
          </cell>
          <cell r="CC164">
            <v>37810</v>
          </cell>
          <cell r="CD164">
            <v>37707</v>
          </cell>
          <cell r="CE164">
            <v>39526</v>
          </cell>
          <cell r="CF164">
            <v>42545</v>
          </cell>
          <cell r="CG164">
            <v>157588</v>
          </cell>
          <cell r="CH164">
            <v>42565</v>
          </cell>
          <cell r="CI164">
            <v>42225</v>
          </cell>
          <cell r="CJ164">
            <v>45253</v>
          </cell>
          <cell r="CK164">
            <v>49115</v>
          </cell>
          <cell r="CL164">
            <v>179158</v>
          </cell>
          <cell r="CM164">
            <v>48709</v>
          </cell>
          <cell r="CN164">
            <v>50586</v>
          </cell>
          <cell r="CO164">
            <v>52550</v>
          </cell>
          <cell r="CP164">
            <v>56592</v>
          </cell>
          <cell r="CQ164">
            <v>208437</v>
          </cell>
          <cell r="CR164">
            <v>56739</v>
          </cell>
          <cell r="CS164">
            <v>57492</v>
          </cell>
          <cell r="CT164">
            <v>60606</v>
          </cell>
          <cell r="CU164">
            <v>66998</v>
          </cell>
          <cell r="CV164">
            <v>241835</v>
          </cell>
          <cell r="CW164">
            <v>65877</v>
          </cell>
          <cell r="CX164">
            <v>65818</v>
          </cell>
          <cell r="CY164">
            <v>67813</v>
          </cell>
          <cell r="CZ164">
            <v>72888</v>
          </cell>
          <cell r="DA164">
            <v>272396</v>
          </cell>
          <cell r="DB164">
            <v>71442</v>
          </cell>
          <cell r="DC164">
            <v>74448</v>
          </cell>
          <cell r="DD164">
            <v>80031</v>
          </cell>
          <cell r="DE164">
            <v>86558</v>
          </cell>
          <cell r="DF164">
            <v>312479</v>
          </cell>
          <cell r="DG164">
            <v>83226</v>
          </cell>
          <cell r="DH164">
            <v>88946</v>
          </cell>
          <cell r="DI164">
            <v>96989</v>
          </cell>
          <cell r="DJ164">
            <v>101957</v>
          </cell>
          <cell r="DK164">
            <v>371118</v>
          </cell>
          <cell r="DL164">
            <v>98908</v>
          </cell>
          <cell r="DM164">
            <v>104919</v>
          </cell>
          <cell r="DN164">
            <v>112666</v>
          </cell>
          <cell r="DO164">
            <v>118182</v>
          </cell>
          <cell r="DP164">
            <v>434675</v>
          </cell>
          <cell r="DQ164">
            <v>112955</v>
          </cell>
          <cell r="DR164">
            <v>120310</v>
          </cell>
          <cell r="DS164">
            <v>124987</v>
          </cell>
          <cell r="DT164">
            <v>139018</v>
          </cell>
          <cell r="DU164">
            <v>497270</v>
          </cell>
          <cell r="DV164">
            <v>133876</v>
          </cell>
          <cell r="DW164">
            <v>138793</v>
          </cell>
          <cell r="DX164">
            <v>141964</v>
          </cell>
          <cell r="DY164">
            <v>158122</v>
          </cell>
          <cell r="DZ164">
            <v>572755</v>
          </cell>
          <cell r="EA164">
            <v>147801</v>
          </cell>
          <cell r="EB164">
            <v>154221</v>
          </cell>
          <cell r="EC164">
            <v>153798</v>
          </cell>
          <cell r="ED164">
            <v>172370</v>
          </cell>
          <cell r="EE164">
            <v>628190</v>
          </cell>
          <cell r="EF164">
            <v>160314</v>
          </cell>
          <cell r="EG164">
            <v>166121</v>
          </cell>
          <cell r="EH164">
            <v>169380</v>
          </cell>
          <cell r="EI164">
            <v>191571</v>
          </cell>
          <cell r="EJ164">
            <v>687386</v>
          </cell>
          <cell r="EK164">
            <v>175161</v>
          </cell>
          <cell r="EL164">
            <v>190090</v>
          </cell>
          <cell r="EM164">
            <v>193642</v>
          </cell>
          <cell r="EN164">
            <v>202184</v>
          </cell>
          <cell r="EO164">
            <v>761077</v>
          </cell>
          <cell r="EP164">
            <v>174794</v>
          </cell>
          <cell r="EQ164">
            <v>182826</v>
          </cell>
          <cell r="ER164">
            <v>177826</v>
          </cell>
          <cell r="ES164">
            <v>185083</v>
          </cell>
          <cell r="ET164">
            <v>720529</v>
          </cell>
          <cell r="EU164">
            <v>163343</v>
          </cell>
          <cell r="EV164">
            <v>176795</v>
          </cell>
          <cell r="EW164">
            <v>170897</v>
          </cell>
          <cell r="EX164">
            <v>181393</v>
          </cell>
          <cell r="EY164">
            <v>692428</v>
          </cell>
          <cell r="EZ164">
            <v>169357</v>
          </cell>
          <cell r="FA164">
            <v>177522</v>
          </cell>
          <cell r="FB164">
            <v>172793</v>
          </cell>
          <cell r="FC164">
            <v>184218</v>
          </cell>
          <cell r="FD164">
            <v>703890</v>
          </cell>
          <cell r="FE164">
            <v>172399</v>
          </cell>
          <cell r="FF164">
            <v>181720</v>
          </cell>
          <cell r="FG164">
            <v>173756</v>
          </cell>
          <cell r="FH164">
            <v>179483</v>
          </cell>
          <cell r="FI164">
            <v>707358</v>
          </cell>
          <cell r="FJ164">
            <v>169328</v>
          </cell>
          <cell r="FK164">
            <v>171683</v>
          </cell>
          <cell r="FL164">
            <v>164498</v>
          </cell>
          <cell r="FM164">
            <v>169113</v>
          </cell>
          <cell r="FN164">
            <v>674622</v>
          </cell>
          <cell r="FO164">
            <v>160271</v>
          </cell>
          <cell r="FP164">
            <v>163006</v>
          </cell>
          <cell r="FQ164">
            <v>158180</v>
          </cell>
          <cell r="FR164">
            <v>171224</v>
          </cell>
          <cell r="FS164">
            <v>652681</v>
          </cell>
          <cell r="FT164">
            <v>167738</v>
          </cell>
          <cell r="FU164">
            <v>173458</v>
          </cell>
          <cell r="FV164">
            <v>166290</v>
          </cell>
          <cell r="FW164">
            <v>181837</v>
          </cell>
          <cell r="FX164">
            <v>689323</v>
          </cell>
          <cell r="FY164">
            <v>173100</v>
          </cell>
          <cell r="FZ164">
            <v>183744</v>
          </cell>
          <cell r="GA164">
            <v>178668</v>
          </cell>
          <cell r="GB164">
            <v>194358</v>
          </cell>
          <cell r="GC164">
            <v>729870</v>
          </cell>
          <cell r="GD164">
            <v>187007</v>
          </cell>
          <cell r="GE164">
            <v>198381</v>
          </cell>
          <cell r="GF164">
            <v>187969</v>
          </cell>
          <cell r="GG164">
            <v>208783</v>
          </cell>
          <cell r="GH164">
            <v>782140</v>
          </cell>
          <cell r="GI164">
            <v>202940</v>
          </cell>
          <cell r="GJ164">
            <v>218959</v>
          </cell>
          <cell r="GK164">
            <v>220294</v>
          </cell>
          <cell r="GL164">
            <v>247170</v>
          </cell>
          <cell r="GM164">
            <v>889363</v>
          </cell>
          <cell r="GN164">
            <v>229611</v>
          </cell>
          <cell r="GO164">
            <v>239666</v>
          </cell>
          <cell r="GP164">
            <v>226890</v>
          </cell>
          <cell r="GQ164">
            <v>233678</v>
          </cell>
          <cell r="GR164">
            <v>929845</v>
          </cell>
          <cell r="GS164">
            <v>214884</v>
          </cell>
          <cell r="GT164">
            <v>234575</v>
          </cell>
          <cell r="GU164">
            <v>225642</v>
          </cell>
          <cell r="GV164">
            <v>243759</v>
          </cell>
          <cell r="GW164">
            <v>918860</v>
          </cell>
          <cell r="GX164">
            <v>232320</v>
          </cell>
          <cell r="GY164">
            <v>244298</v>
          </cell>
          <cell r="GZ164">
            <v>237522</v>
          </cell>
          <cell r="HA164">
            <v>271010</v>
          </cell>
          <cell r="HB164">
            <v>985150</v>
          </cell>
          <cell r="HC164">
            <v>258675</v>
          </cell>
          <cell r="HD164">
            <v>280697</v>
          </cell>
          <cell r="HE164">
            <v>273321</v>
          </cell>
          <cell r="HF164">
            <v>298014</v>
          </cell>
          <cell r="HG164">
            <v>1110707</v>
          </cell>
          <cell r="HH164">
            <v>284470</v>
          </cell>
          <cell r="HI164">
            <v>295328</v>
          </cell>
          <cell r="HJ164">
            <v>284416</v>
          </cell>
          <cell r="HK164">
            <v>314989</v>
          </cell>
          <cell r="HL164">
            <v>1179203</v>
          </cell>
          <cell r="HM164">
            <v>308421</v>
          </cell>
          <cell r="HN164">
            <v>316120</v>
          </cell>
          <cell r="HO164">
            <v>300676</v>
          </cell>
        </row>
        <row r="165">
          <cell r="A165" t="str">
            <v>CURGCE</v>
          </cell>
          <cell r="B165" t="str">
            <v>current price HK$Mn</v>
          </cell>
          <cell r="C165" t="str">
            <v>GCE</v>
          </cell>
          <cell r="I165">
            <v>471</v>
          </cell>
          <cell r="J165">
            <v>498</v>
          </cell>
          <cell r="K165">
            <v>568</v>
          </cell>
          <cell r="L165">
            <v>645</v>
          </cell>
          <cell r="M165">
            <v>722</v>
          </cell>
          <cell r="N165">
            <v>814</v>
          </cell>
          <cell r="O165">
            <v>932</v>
          </cell>
          <cell r="P165">
            <v>1025</v>
          </cell>
          <cell r="Q165">
            <v>1122</v>
          </cell>
          <cell r="R165">
            <v>1307</v>
          </cell>
          <cell r="S165">
            <v>1402</v>
          </cell>
          <cell r="T165">
            <v>1706</v>
          </cell>
          <cell r="U165">
            <v>515</v>
          </cell>
          <cell r="V165">
            <v>478</v>
          </cell>
          <cell r="W165">
            <v>554</v>
          </cell>
          <cell r="X165">
            <v>598</v>
          </cell>
          <cell r="Y165">
            <v>2145</v>
          </cell>
          <cell r="Z165">
            <v>655</v>
          </cell>
          <cell r="AA165">
            <v>613</v>
          </cell>
          <cell r="AB165">
            <v>746</v>
          </cell>
          <cell r="AC165">
            <v>738</v>
          </cell>
          <cell r="AD165">
            <v>2752</v>
          </cell>
          <cell r="AE165">
            <v>779</v>
          </cell>
          <cell r="AF165">
            <v>707</v>
          </cell>
          <cell r="AG165">
            <v>725</v>
          </cell>
          <cell r="AH165">
            <v>762</v>
          </cell>
          <cell r="AI165">
            <v>2973</v>
          </cell>
          <cell r="AJ165">
            <v>821</v>
          </cell>
          <cell r="AK165">
            <v>831</v>
          </cell>
          <cell r="AL165">
            <v>880</v>
          </cell>
          <cell r="AM165">
            <v>907</v>
          </cell>
          <cell r="AN165">
            <v>3439</v>
          </cell>
          <cell r="AO165">
            <v>1000</v>
          </cell>
          <cell r="AP165">
            <v>969</v>
          </cell>
          <cell r="AQ165">
            <v>1018</v>
          </cell>
          <cell r="AR165">
            <v>1102</v>
          </cell>
          <cell r="AS165">
            <v>4089</v>
          </cell>
          <cell r="AT165">
            <v>1190</v>
          </cell>
          <cell r="AU165">
            <v>1154</v>
          </cell>
          <cell r="AV165">
            <v>1253</v>
          </cell>
          <cell r="AW165">
            <v>1292</v>
          </cell>
          <cell r="AX165">
            <v>4889</v>
          </cell>
          <cell r="AY165">
            <v>1528</v>
          </cell>
          <cell r="AZ165">
            <v>1411</v>
          </cell>
          <cell r="BA165">
            <v>1524</v>
          </cell>
          <cell r="BB165">
            <v>1743</v>
          </cell>
          <cell r="BC165">
            <v>6206</v>
          </cell>
          <cell r="BD165">
            <v>1820</v>
          </cell>
          <cell r="BE165">
            <v>1929</v>
          </cell>
          <cell r="BF165">
            <v>2035</v>
          </cell>
          <cell r="BG165">
            <v>2288</v>
          </cell>
          <cell r="BH165">
            <v>8072</v>
          </cell>
          <cell r="BI165">
            <v>3209</v>
          </cell>
          <cell r="BJ165">
            <v>2680</v>
          </cell>
          <cell r="BK165">
            <v>2751</v>
          </cell>
          <cell r="BL165">
            <v>3204</v>
          </cell>
          <cell r="BM165">
            <v>11844</v>
          </cell>
          <cell r="BN165">
            <v>3446</v>
          </cell>
          <cell r="BO165">
            <v>3522</v>
          </cell>
          <cell r="BP165">
            <v>3641</v>
          </cell>
          <cell r="BQ165">
            <v>3581</v>
          </cell>
          <cell r="BR165">
            <v>14190</v>
          </cell>
          <cell r="BS165">
            <v>3989</v>
          </cell>
          <cell r="BT165">
            <v>3981</v>
          </cell>
          <cell r="BU165">
            <v>4022</v>
          </cell>
          <cell r="BV165">
            <v>4067</v>
          </cell>
          <cell r="BW165">
            <v>16059</v>
          </cell>
          <cell r="BX165">
            <v>4373</v>
          </cell>
          <cell r="BY165">
            <v>4288</v>
          </cell>
          <cell r="BZ165">
            <v>4553</v>
          </cell>
          <cell r="CA165">
            <v>4551</v>
          </cell>
          <cell r="CB165">
            <v>17765</v>
          </cell>
          <cell r="CC165">
            <v>4736</v>
          </cell>
          <cell r="CD165">
            <v>4692</v>
          </cell>
          <cell r="CE165">
            <v>4963</v>
          </cell>
          <cell r="CF165">
            <v>5093</v>
          </cell>
          <cell r="CG165">
            <v>19484</v>
          </cell>
          <cell r="CH165">
            <v>5502</v>
          </cell>
          <cell r="CI165">
            <v>5425</v>
          </cell>
          <cell r="CJ165">
            <v>5606</v>
          </cell>
          <cell r="CK165">
            <v>5836</v>
          </cell>
          <cell r="CL165">
            <v>22369</v>
          </cell>
          <cell r="CM165">
            <v>6100</v>
          </cell>
          <cell r="CN165">
            <v>5926</v>
          </cell>
          <cell r="CO165">
            <v>6253</v>
          </cell>
          <cell r="CP165">
            <v>6513</v>
          </cell>
          <cell r="CQ165">
            <v>24792</v>
          </cell>
          <cell r="CR165">
            <v>6757</v>
          </cell>
          <cell r="CS165">
            <v>6878</v>
          </cell>
          <cell r="CT165">
            <v>7550</v>
          </cell>
          <cell r="CU165">
            <v>7315</v>
          </cell>
          <cell r="CV165">
            <v>28500</v>
          </cell>
          <cell r="CW165">
            <v>8135</v>
          </cell>
          <cell r="CX165">
            <v>8241</v>
          </cell>
          <cell r="CY165">
            <v>8553</v>
          </cell>
          <cell r="CZ165">
            <v>9031</v>
          </cell>
          <cell r="DA165">
            <v>33960</v>
          </cell>
          <cell r="DB165">
            <v>9945</v>
          </cell>
          <cell r="DC165">
            <v>9680</v>
          </cell>
          <cell r="DD165">
            <v>10641</v>
          </cell>
          <cell r="DE165">
            <v>10703</v>
          </cell>
          <cell r="DF165">
            <v>40969</v>
          </cell>
          <cell r="DG165">
            <v>12162</v>
          </cell>
          <cell r="DH165">
            <v>12075</v>
          </cell>
          <cell r="DI165">
            <v>12334</v>
          </cell>
          <cell r="DJ165">
            <v>12710</v>
          </cell>
          <cell r="DK165">
            <v>49281</v>
          </cell>
          <cell r="DL165">
            <v>14814</v>
          </cell>
          <cell r="DM165">
            <v>15205</v>
          </cell>
          <cell r="DN165">
            <v>15731</v>
          </cell>
          <cell r="DO165">
            <v>15787</v>
          </cell>
          <cell r="DP165">
            <v>61537</v>
          </cell>
          <cell r="DQ165">
            <v>16406</v>
          </cell>
          <cell r="DR165">
            <v>17531</v>
          </cell>
          <cell r="DS165">
            <v>17760</v>
          </cell>
          <cell r="DT165">
            <v>17908</v>
          </cell>
          <cell r="DU165">
            <v>69605</v>
          </cell>
          <cell r="DV165">
            <v>18769</v>
          </cell>
          <cell r="DW165">
            <v>20020</v>
          </cell>
          <cell r="DX165">
            <v>20133</v>
          </cell>
          <cell r="DY165">
            <v>20238</v>
          </cell>
          <cell r="DZ165">
            <v>79160</v>
          </cell>
          <cell r="EA165">
            <v>21297</v>
          </cell>
          <cell r="EB165">
            <v>22355</v>
          </cell>
          <cell r="EC165">
            <v>23126</v>
          </cell>
          <cell r="ED165">
            <v>23044</v>
          </cell>
          <cell r="EE165">
            <v>89822</v>
          </cell>
          <cell r="EF165">
            <v>23793</v>
          </cell>
          <cell r="EG165">
            <v>25084</v>
          </cell>
          <cell r="EH165">
            <v>25902</v>
          </cell>
          <cell r="EI165">
            <v>25828</v>
          </cell>
          <cell r="EJ165">
            <v>100607</v>
          </cell>
          <cell r="EK165">
            <v>26782</v>
          </cell>
          <cell r="EL165">
            <v>28573</v>
          </cell>
          <cell r="EM165">
            <v>27577</v>
          </cell>
          <cell r="EN165">
            <v>27517</v>
          </cell>
          <cell r="EO165">
            <v>110449</v>
          </cell>
          <cell r="EP165">
            <v>29326</v>
          </cell>
          <cell r="EQ165">
            <v>28457</v>
          </cell>
          <cell r="ER165">
            <v>30357</v>
          </cell>
          <cell r="ES165">
            <v>29910</v>
          </cell>
          <cell r="ET165">
            <v>118050</v>
          </cell>
          <cell r="EU165">
            <v>32048</v>
          </cell>
          <cell r="EV165">
            <v>29480</v>
          </cell>
          <cell r="EW165">
            <v>30488</v>
          </cell>
          <cell r="EX165">
            <v>31589</v>
          </cell>
          <cell r="EY165">
            <v>123605</v>
          </cell>
          <cell r="EZ165">
            <v>33220</v>
          </cell>
          <cell r="FA165">
            <v>29911</v>
          </cell>
          <cell r="FB165">
            <v>30986</v>
          </cell>
          <cell r="FC165">
            <v>31177</v>
          </cell>
          <cell r="FD165">
            <v>125294</v>
          </cell>
          <cell r="FE165">
            <v>34450</v>
          </cell>
          <cell r="FF165">
            <v>32307</v>
          </cell>
          <cell r="FG165">
            <v>33999</v>
          </cell>
          <cell r="FH165">
            <v>34050</v>
          </cell>
          <cell r="FI165">
            <v>134806</v>
          </cell>
          <cell r="FJ165">
            <v>35791</v>
          </cell>
          <cell r="FK165">
            <v>33233</v>
          </cell>
          <cell r="FL165">
            <v>35141</v>
          </cell>
          <cell r="FM165">
            <v>33814</v>
          </cell>
          <cell r="FN165">
            <v>137979</v>
          </cell>
          <cell r="FO165">
            <v>35525</v>
          </cell>
          <cell r="FP165">
            <v>32556</v>
          </cell>
          <cell r="FQ165">
            <v>34553</v>
          </cell>
          <cell r="FR165">
            <v>35513</v>
          </cell>
          <cell r="FS165">
            <v>138147</v>
          </cell>
          <cell r="FT165">
            <v>36625</v>
          </cell>
          <cell r="FU165">
            <v>31950</v>
          </cell>
          <cell r="FV165">
            <v>33496</v>
          </cell>
          <cell r="FW165">
            <v>34283</v>
          </cell>
          <cell r="FX165">
            <v>136354</v>
          </cell>
          <cell r="FY165">
            <v>34666</v>
          </cell>
          <cell r="FZ165">
            <v>30870</v>
          </cell>
          <cell r="GA165">
            <v>32444</v>
          </cell>
          <cell r="GB165">
            <v>32586</v>
          </cell>
          <cell r="GC165">
            <v>130566</v>
          </cell>
          <cell r="GD165">
            <v>35320</v>
          </cell>
          <cell r="GE165">
            <v>30653</v>
          </cell>
          <cell r="GF165">
            <v>32577</v>
          </cell>
          <cell r="GG165">
            <v>33287</v>
          </cell>
          <cell r="GH165">
            <v>131837</v>
          </cell>
          <cell r="GI165">
            <v>36497</v>
          </cell>
          <cell r="GJ165">
            <v>32723</v>
          </cell>
          <cell r="GK165">
            <v>34300</v>
          </cell>
          <cell r="GL165">
            <v>35447</v>
          </cell>
          <cell r="GM165">
            <v>138967</v>
          </cell>
          <cell r="GN165">
            <v>37868</v>
          </cell>
          <cell r="GO165">
            <v>35211</v>
          </cell>
          <cell r="GP165">
            <v>36957</v>
          </cell>
          <cell r="GQ165">
            <v>37981</v>
          </cell>
          <cell r="GR165">
            <v>148017</v>
          </cell>
          <cell r="GS165">
            <v>39743</v>
          </cell>
          <cell r="GT165">
            <v>36168</v>
          </cell>
          <cell r="GU165">
            <v>37870</v>
          </cell>
          <cell r="GV165">
            <v>38731</v>
          </cell>
          <cell r="GW165">
            <v>152512</v>
          </cell>
          <cell r="GX165">
            <v>41020</v>
          </cell>
          <cell r="GY165">
            <v>37460</v>
          </cell>
          <cell r="GZ165">
            <v>39302</v>
          </cell>
          <cell r="HA165">
            <v>39589</v>
          </cell>
          <cell r="HB165">
            <v>157371</v>
          </cell>
          <cell r="HC165">
            <v>42937</v>
          </cell>
          <cell r="HD165">
            <v>40040</v>
          </cell>
          <cell r="HE165">
            <v>42280</v>
          </cell>
          <cell r="HF165">
            <v>43230</v>
          </cell>
          <cell r="HG165">
            <v>168487</v>
          </cell>
          <cell r="HH165">
            <v>47102</v>
          </cell>
          <cell r="HI165">
            <v>44166</v>
          </cell>
          <cell r="HJ165">
            <v>46653</v>
          </cell>
          <cell r="HK165">
            <v>47459</v>
          </cell>
          <cell r="HL165">
            <v>185380</v>
          </cell>
          <cell r="HM165">
            <v>51011</v>
          </cell>
          <cell r="HN165">
            <v>47502</v>
          </cell>
          <cell r="HO165">
            <v>49645</v>
          </cell>
        </row>
        <row r="166">
          <cell r="A166" t="str">
            <v>CURGDCF</v>
          </cell>
          <cell r="B166" t="str">
            <v>current price HK$Mn</v>
          </cell>
          <cell r="C166" t="str">
            <v>Gross domestic capital formation</v>
          </cell>
          <cell r="H166">
            <v>0</v>
          </cell>
          <cell r="I166">
            <v>1788</v>
          </cell>
          <cell r="J166">
            <v>2471</v>
          </cell>
          <cell r="K166">
            <v>3492</v>
          </cell>
          <cell r="L166">
            <v>4309</v>
          </cell>
          <cell r="M166">
            <v>4869</v>
          </cell>
          <cell r="N166">
            <v>3948</v>
          </cell>
          <cell r="O166">
            <v>3112</v>
          </cell>
          <cell r="P166">
            <v>2747</v>
          </cell>
          <cell r="Q166">
            <v>3179</v>
          </cell>
          <cell r="R166">
            <v>4715</v>
          </cell>
          <cell r="S166">
            <v>6495</v>
          </cell>
          <cell r="T166">
            <v>7544</v>
          </cell>
          <cell r="U166">
            <v>2302</v>
          </cell>
          <cell r="V166">
            <v>2428</v>
          </cell>
          <cell r="W166">
            <v>2322</v>
          </cell>
          <cell r="X166">
            <v>2405</v>
          </cell>
          <cell r="Y166">
            <v>9457</v>
          </cell>
          <cell r="Z166">
            <v>3065</v>
          </cell>
          <cell r="AA166">
            <v>2853</v>
          </cell>
          <cell r="AB166">
            <v>3069</v>
          </cell>
          <cell r="AC166">
            <v>2437</v>
          </cell>
          <cell r="AD166">
            <v>11424</v>
          </cell>
          <cell r="AE166">
            <v>2713</v>
          </cell>
          <cell r="AF166">
            <v>2688</v>
          </cell>
          <cell r="AG166">
            <v>3304</v>
          </cell>
          <cell r="AH166">
            <v>2674</v>
          </cell>
          <cell r="AI166">
            <v>11379</v>
          </cell>
          <cell r="AJ166">
            <v>4340</v>
          </cell>
          <cell r="AK166">
            <v>3397</v>
          </cell>
          <cell r="AL166">
            <v>4613</v>
          </cell>
          <cell r="AM166">
            <v>3680</v>
          </cell>
          <cell r="AN166">
            <v>16030</v>
          </cell>
          <cell r="AO166">
            <v>5829</v>
          </cell>
          <cell r="AP166">
            <v>4704</v>
          </cell>
          <cell r="AQ166">
            <v>4253</v>
          </cell>
          <cell r="AR166">
            <v>4650</v>
          </cell>
          <cell r="AS166">
            <v>19436</v>
          </cell>
          <cell r="AT166">
            <v>7286</v>
          </cell>
          <cell r="AU166">
            <v>5883</v>
          </cell>
          <cell r="AV166">
            <v>5312</v>
          </cell>
          <cell r="AW166">
            <v>6164</v>
          </cell>
          <cell r="AX166">
            <v>24645</v>
          </cell>
          <cell r="AY166">
            <v>8924</v>
          </cell>
          <cell r="AZ166">
            <v>8852</v>
          </cell>
          <cell r="BA166">
            <v>8780</v>
          </cell>
          <cell r="BB166">
            <v>10221</v>
          </cell>
          <cell r="BC166">
            <v>36777</v>
          </cell>
          <cell r="BD166">
            <v>11776</v>
          </cell>
          <cell r="BE166">
            <v>12429</v>
          </cell>
          <cell r="BF166">
            <v>11940</v>
          </cell>
          <cell r="BG166">
            <v>13911</v>
          </cell>
          <cell r="BH166">
            <v>50056</v>
          </cell>
          <cell r="BI166">
            <v>14639</v>
          </cell>
          <cell r="BJ166">
            <v>15041</v>
          </cell>
          <cell r="BK166">
            <v>15069</v>
          </cell>
          <cell r="BL166">
            <v>15898</v>
          </cell>
          <cell r="BM166">
            <v>60647</v>
          </cell>
          <cell r="BN166">
            <v>14716</v>
          </cell>
          <cell r="BO166">
            <v>15206</v>
          </cell>
          <cell r="BP166">
            <v>15342</v>
          </cell>
          <cell r="BQ166">
            <v>15465</v>
          </cell>
          <cell r="BR166">
            <v>60729</v>
          </cell>
          <cell r="BS166">
            <v>11559</v>
          </cell>
          <cell r="BT166">
            <v>14056</v>
          </cell>
          <cell r="BU166">
            <v>14894</v>
          </cell>
          <cell r="BV166">
            <v>17439</v>
          </cell>
          <cell r="BW166">
            <v>57948</v>
          </cell>
          <cell r="BX166">
            <v>13873</v>
          </cell>
          <cell r="BY166">
            <v>18545</v>
          </cell>
          <cell r="BZ166">
            <v>15513</v>
          </cell>
          <cell r="CA166">
            <v>16042</v>
          </cell>
          <cell r="CB166">
            <v>63973</v>
          </cell>
          <cell r="CC166">
            <v>14484</v>
          </cell>
          <cell r="CD166">
            <v>15069</v>
          </cell>
          <cell r="CE166">
            <v>13692</v>
          </cell>
          <cell r="CF166">
            <v>16553</v>
          </cell>
          <cell r="CG166">
            <v>59798</v>
          </cell>
          <cell r="CH166">
            <v>15180</v>
          </cell>
          <cell r="CI166">
            <v>19061</v>
          </cell>
          <cell r="CJ166">
            <v>18674</v>
          </cell>
          <cell r="CK166">
            <v>22192</v>
          </cell>
          <cell r="CL166">
            <v>75107</v>
          </cell>
          <cell r="CM166">
            <v>21562</v>
          </cell>
          <cell r="CN166">
            <v>24301</v>
          </cell>
          <cell r="CO166">
            <v>26828</v>
          </cell>
          <cell r="CP166">
            <v>30217</v>
          </cell>
          <cell r="CQ166">
            <v>102908</v>
          </cell>
          <cell r="CR166">
            <v>24631</v>
          </cell>
          <cell r="CS166">
            <v>34219</v>
          </cell>
          <cell r="CT166">
            <v>35530</v>
          </cell>
          <cell r="CU166">
            <v>37762</v>
          </cell>
          <cell r="CV166">
            <v>132142</v>
          </cell>
          <cell r="CW166">
            <v>34377</v>
          </cell>
          <cell r="CX166">
            <v>40678</v>
          </cell>
          <cell r="CY166">
            <v>33686</v>
          </cell>
          <cell r="CZ166">
            <v>33573</v>
          </cell>
          <cell r="DA166">
            <v>142314</v>
          </cell>
          <cell r="DB166">
            <v>34979</v>
          </cell>
          <cell r="DC166">
            <v>42931</v>
          </cell>
          <cell r="DD166">
            <v>40739</v>
          </cell>
          <cell r="DE166">
            <v>44172</v>
          </cell>
          <cell r="DF166">
            <v>162821</v>
          </cell>
          <cell r="DG166">
            <v>43309</v>
          </cell>
          <cell r="DH166">
            <v>50267</v>
          </cell>
          <cell r="DI166">
            <v>45427</v>
          </cell>
          <cell r="DJ166">
            <v>47111</v>
          </cell>
          <cell r="DK166">
            <v>186114</v>
          </cell>
          <cell r="DL166">
            <v>49928</v>
          </cell>
          <cell r="DM166">
            <v>61274</v>
          </cell>
          <cell r="DN166">
            <v>54619</v>
          </cell>
          <cell r="DO166">
            <v>61603</v>
          </cell>
          <cell r="DP166">
            <v>227424</v>
          </cell>
          <cell r="DQ166">
            <v>58943</v>
          </cell>
          <cell r="DR166">
            <v>69754</v>
          </cell>
          <cell r="DS166">
            <v>66051</v>
          </cell>
          <cell r="DT166">
            <v>58951</v>
          </cell>
          <cell r="DU166">
            <v>253699</v>
          </cell>
          <cell r="DV166">
            <v>67330</v>
          </cell>
          <cell r="DW166">
            <v>91936</v>
          </cell>
          <cell r="DX166">
            <v>85518</v>
          </cell>
          <cell r="DY166">
            <v>84576</v>
          </cell>
          <cell r="DZ166">
            <v>329360</v>
          </cell>
          <cell r="EA166">
            <v>86918</v>
          </cell>
          <cell r="EB166">
            <v>108590</v>
          </cell>
          <cell r="EC166">
            <v>96162</v>
          </cell>
          <cell r="ED166">
            <v>92045</v>
          </cell>
          <cell r="EE166">
            <v>383715</v>
          </cell>
          <cell r="EF166">
            <v>89017</v>
          </cell>
          <cell r="EG166">
            <v>104453</v>
          </cell>
          <cell r="EH166">
            <v>94359</v>
          </cell>
          <cell r="EI166">
            <v>105001</v>
          </cell>
          <cell r="EJ166">
            <v>392830</v>
          </cell>
          <cell r="EK166">
            <v>110656</v>
          </cell>
          <cell r="EL166">
            <v>120090</v>
          </cell>
          <cell r="EM166">
            <v>122650</v>
          </cell>
          <cell r="EN166">
            <v>116201</v>
          </cell>
          <cell r="EO166">
            <v>469597</v>
          </cell>
          <cell r="EP166">
            <v>102987</v>
          </cell>
          <cell r="EQ166">
            <v>109271</v>
          </cell>
          <cell r="ER166">
            <v>87690</v>
          </cell>
          <cell r="ES166">
            <v>79444</v>
          </cell>
          <cell r="ET166">
            <v>379392</v>
          </cell>
          <cell r="EU166">
            <v>75029</v>
          </cell>
          <cell r="EV166">
            <v>77554</v>
          </cell>
          <cell r="EW166">
            <v>83890</v>
          </cell>
          <cell r="EX166">
            <v>84750</v>
          </cell>
          <cell r="EY166">
            <v>321223</v>
          </cell>
          <cell r="EZ166">
            <v>89454</v>
          </cell>
          <cell r="FA166">
            <v>89664</v>
          </cell>
          <cell r="FB166">
            <v>96778</v>
          </cell>
          <cell r="FC166">
            <v>93019</v>
          </cell>
          <cell r="FD166">
            <v>368915</v>
          </cell>
          <cell r="FE166">
            <v>87494</v>
          </cell>
          <cell r="FF166">
            <v>83576</v>
          </cell>
          <cell r="FG166">
            <v>87721</v>
          </cell>
          <cell r="FH166">
            <v>77984</v>
          </cell>
          <cell r="FI166">
            <v>336775</v>
          </cell>
          <cell r="FJ166">
            <v>68368</v>
          </cell>
          <cell r="FK166">
            <v>74897</v>
          </cell>
          <cell r="FL166">
            <v>79357</v>
          </cell>
          <cell r="FM166">
            <v>78114</v>
          </cell>
          <cell r="FN166">
            <v>300736</v>
          </cell>
          <cell r="FO166">
            <v>70109</v>
          </cell>
          <cell r="FP166">
            <v>65456</v>
          </cell>
          <cell r="FQ166">
            <v>68575</v>
          </cell>
          <cell r="FR166">
            <v>77098</v>
          </cell>
          <cell r="FS166">
            <v>281238</v>
          </cell>
          <cell r="FT166">
            <v>80674</v>
          </cell>
          <cell r="FU166">
            <v>81046</v>
          </cell>
          <cell r="FV166">
            <v>70038</v>
          </cell>
          <cell r="FW166">
            <v>62678</v>
          </cell>
          <cell r="FX166">
            <v>294436</v>
          </cell>
          <cell r="FY166">
            <v>68576</v>
          </cell>
          <cell r="FZ166">
            <v>74483</v>
          </cell>
          <cell r="GA166">
            <v>76508</v>
          </cell>
          <cell r="GB166">
            <v>77824</v>
          </cell>
          <cell r="GC166">
            <v>297391</v>
          </cell>
          <cell r="GD166">
            <v>77925</v>
          </cell>
          <cell r="GE166">
            <v>81984</v>
          </cell>
          <cell r="GF166">
            <v>85443</v>
          </cell>
          <cell r="GG166">
            <v>89672</v>
          </cell>
          <cell r="GH166">
            <v>335024</v>
          </cell>
          <cell r="GI166">
            <v>78632</v>
          </cell>
          <cell r="GJ166">
            <v>88966</v>
          </cell>
          <cell r="GK166">
            <v>83935</v>
          </cell>
          <cell r="GL166">
            <v>101664</v>
          </cell>
          <cell r="GM166">
            <v>353197</v>
          </cell>
          <cell r="GN166">
            <v>89789</v>
          </cell>
          <cell r="GO166">
            <v>95324</v>
          </cell>
          <cell r="GP166">
            <v>91918</v>
          </cell>
          <cell r="GQ166">
            <v>82245</v>
          </cell>
          <cell r="GR166">
            <v>359276</v>
          </cell>
          <cell r="GS166">
            <v>68154</v>
          </cell>
          <cell r="GT166">
            <v>74415</v>
          </cell>
          <cell r="GU166">
            <v>110218</v>
          </cell>
          <cell r="GV166">
            <v>109706</v>
          </cell>
          <cell r="GW166">
            <v>362493</v>
          </cell>
          <cell r="GX166">
            <v>111604</v>
          </cell>
          <cell r="GY166">
            <v>107809</v>
          </cell>
          <cell r="GZ166">
            <v>93592</v>
          </cell>
          <cell r="HA166">
            <v>111369</v>
          </cell>
          <cell r="HB166">
            <v>424374</v>
          </cell>
          <cell r="HC166">
            <v>109177</v>
          </cell>
          <cell r="HD166">
            <v>119813</v>
          </cell>
          <cell r="HE166">
            <v>116102</v>
          </cell>
          <cell r="HF166">
            <v>121698</v>
          </cell>
          <cell r="HG166">
            <v>466790</v>
          </cell>
          <cell r="HH166">
            <v>122496</v>
          </cell>
          <cell r="HI166">
            <v>128026</v>
          </cell>
          <cell r="HJ166">
            <v>132948</v>
          </cell>
          <cell r="HK166">
            <v>147753</v>
          </cell>
          <cell r="HL166">
            <v>531223</v>
          </cell>
          <cell r="HM166">
            <v>124279</v>
          </cell>
          <cell r="HN166">
            <v>125509</v>
          </cell>
          <cell r="HO166">
            <v>128098</v>
          </cell>
        </row>
        <row r="167">
          <cell r="A167" t="str">
            <v>CURGDFCF</v>
          </cell>
          <cell r="B167" t="str">
            <v>current price HK$Mn</v>
          </cell>
          <cell r="C167" t="str">
            <v>GDFCF</v>
          </cell>
          <cell r="I167">
            <v>1733</v>
          </cell>
          <cell r="J167">
            <v>2407</v>
          </cell>
          <cell r="K167">
            <v>3415</v>
          </cell>
          <cell r="L167">
            <v>4221</v>
          </cell>
          <cell r="M167">
            <v>4766</v>
          </cell>
          <cell r="N167">
            <v>3841</v>
          </cell>
          <cell r="O167">
            <v>2997</v>
          </cell>
          <cell r="P167">
            <v>2625</v>
          </cell>
          <cell r="Q167">
            <v>3036</v>
          </cell>
          <cell r="R167">
            <v>4544</v>
          </cell>
          <cell r="S167">
            <v>6298</v>
          </cell>
          <cell r="T167">
            <v>7308</v>
          </cell>
          <cell r="U167">
            <v>2147</v>
          </cell>
          <cell r="V167">
            <v>2320</v>
          </cell>
          <cell r="W167">
            <v>2261</v>
          </cell>
          <cell r="X167">
            <v>2426</v>
          </cell>
          <cell r="Y167">
            <v>9154</v>
          </cell>
          <cell r="Z167">
            <v>2568</v>
          </cell>
          <cell r="AA167">
            <v>2701</v>
          </cell>
          <cell r="AB167">
            <v>2826</v>
          </cell>
          <cell r="AC167">
            <v>2651</v>
          </cell>
          <cell r="AD167">
            <v>10746</v>
          </cell>
          <cell r="AE167">
            <v>2621</v>
          </cell>
          <cell r="AF167">
            <v>2540</v>
          </cell>
          <cell r="AG167">
            <v>2678</v>
          </cell>
          <cell r="AH167">
            <v>2809</v>
          </cell>
          <cell r="AI167">
            <v>10648</v>
          </cell>
          <cell r="AJ167">
            <v>2944</v>
          </cell>
          <cell r="AK167">
            <v>3177</v>
          </cell>
          <cell r="AL167">
            <v>3324</v>
          </cell>
          <cell r="AM167">
            <v>3606</v>
          </cell>
          <cell r="AN167">
            <v>13051</v>
          </cell>
          <cell r="AO167">
            <v>4226</v>
          </cell>
          <cell r="AP167">
            <v>4319</v>
          </cell>
          <cell r="AQ167">
            <v>4291</v>
          </cell>
          <cell r="AR167">
            <v>4898</v>
          </cell>
          <cell r="AS167">
            <v>17734</v>
          </cell>
          <cell r="AT167">
            <v>5200</v>
          </cell>
          <cell r="AU167">
            <v>5297</v>
          </cell>
          <cell r="AV167">
            <v>5621</v>
          </cell>
          <cell r="AW167">
            <v>6460</v>
          </cell>
          <cell r="AX167">
            <v>22578</v>
          </cell>
          <cell r="AY167">
            <v>7426</v>
          </cell>
          <cell r="AZ167">
            <v>7627</v>
          </cell>
          <cell r="BA167">
            <v>8638</v>
          </cell>
          <cell r="BB167">
            <v>9830</v>
          </cell>
          <cell r="BC167">
            <v>33521</v>
          </cell>
          <cell r="BD167">
            <v>10796</v>
          </cell>
          <cell r="BE167">
            <v>11033</v>
          </cell>
          <cell r="BF167">
            <v>11937</v>
          </cell>
          <cell r="BG167">
            <v>12545</v>
          </cell>
          <cell r="BH167">
            <v>46311</v>
          </cell>
          <cell r="BI167">
            <v>13215</v>
          </cell>
          <cell r="BJ167">
            <v>14174</v>
          </cell>
          <cell r="BK167">
            <v>14328</v>
          </cell>
          <cell r="BL167">
            <v>14977</v>
          </cell>
          <cell r="BM167">
            <v>56694</v>
          </cell>
          <cell r="BN167">
            <v>15162</v>
          </cell>
          <cell r="BO167">
            <v>13848</v>
          </cell>
          <cell r="BP167">
            <v>15326</v>
          </cell>
          <cell r="BQ167">
            <v>14990</v>
          </cell>
          <cell r="BR167">
            <v>59326</v>
          </cell>
          <cell r="BS167">
            <v>12771</v>
          </cell>
          <cell r="BT167">
            <v>12627</v>
          </cell>
          <cell r="BU167">
            <v>13782</v>
          </cell>
          <cell r="BV167">
            <v>14439</v>
          </cell>
          <cell r="BW167">
            <v>53619</v>
          </cell>
          <cell r="BX167">
            <v>13889</v>
          </cell>
          <cell r="BY167">
            <v>14542</v>
          </cell>
          <cell r="BZ167">
            <v>14566</v>
          </cell>
          <cell r="CA167">
            <v>15173</v>
          </cell>
          <cell r="CB167">
            <v>58170</v>
          </cell>
          <cell r="CC167">
            <v>14384</v>
          </cell>
          <cell r="CD167">
            <v>14648</v>
          </cell>
          <cell r="CE167">
            <v>13762</v>
          </cell>
          <cell r="CF167">
            <v>15535</v>
          </cell>
          <cell r="CG167">
            <v>58329</v>
          </cell>
          <cell r="CH167">
            <v>15455</v>
          </cell>
          <cell r="CI167">
            <v>15993</v>
          </cell>
          <cell r="CJ167">
            <v>16971</v>
          </cell>
          <cell r="CK167">
            <v>20505</v>
          </cell>
          <cell r="CL167">
            <v>68924</v>
          </cell>
          <cell r="CM167">
            <v>20604</v>
          </cell>
          <cell r="CN167">
            <v>21496</v>
          </cell>
          <cell r="CO167">
            <v>24457</v>
          </cell>
          <cell r="CP167">
            <v>26605</v>
          </cell>
          <cell r="CQ167">
            <v>93162</v>
          </cell>
          <cell r="CR167">
            <v>26137</v>
          </cell>
          <cell r="CS167">
            <v>28214</v>
          </cell>
          <cell r="CT167">
            <v>30549</v>
          </cell>
          <cell r="CU167">
            <v>33110</v>
          </cell>
          <cell r="CV167">
            <v>118010</v>
          </cell>
          <cell r="CW167">
            <v>33812</v>
          </cell>
          <cell r="CX167">
            <v>35227</v>
          </cell>
          <cell r="CY167">
            <v>34995</v>
          </cell>
          <cell r="CZ167">
            <v>34817</v>
          </cell>
          <cell r="DA167">
            <v>138851</v>
          </cell>
          <cell r="DB167">
            <v>35949</v>
          </cell>
          <cell r="DC167">
            <v>38026</v>
          </cell>
          <cell r="DD167">
            <v>39783</v>
          </cell>
          <cell r="DE167">
            <v>43335</v>
          </cell>
          <cell r="DF167">
            <v>157093</v>
          </cell>
          <cell r="DG167">
            <v>40593</v>
          </cell>
          <cell r="DH167">
            <v>44443</v>
          </cell>
          <cell r="DI167">
            <v>46874</v>
          </cell>
          <cell r="DJ167">
            <v>50106</v>
          </cell>
          <cell r="DK167">
            <v>182016</v>
          </cell>
          <cell r="DL167">
            <v>48123</v>
          </cell>
          <cell r="DM167">
            <v>54662</v>
          </cell>
          <cell r="DN167">
            <v>57798</v>
          </cell>
          <cell r="DO167">
            <v>58654</v>
          </cell>
          <cell r="DP167">
            <v>219237</v>
          </cell>
          <cell r="DQ167">
            <v>57625</v>
          </cell>
          <cell r="DR167">
            <v>63765</v>
          </cell>
          <cell r="DS167">
            <v>65486</v>
          </cell>
          <cell r="DT167">
            <v>64524</v>
          </cell>
          <cell r="DU167">
            <v>251400</v>
          </cell>
          <cell r="DV167">
            <v>71827</v>
          </cell>
          <cell r="DW167">
            <v>78153</v>
          </cell>
          <cell r="DX167">
            <v>75970</v>
          </cell>
          <cell r="DY167">
            <v>82147</v>
          </cell>
          <cell r="DZ167">
            <v>308097</v>
          </cell>
          <cell r="EA167">
            <v>77934</v>
          </cell>
          <cell r="EB167">
            <v>87995</v>
          </cell>
          <cell r="EC167">
            <v>86348</v>
          </cell>
          <cell r="ED167">
            <v>85782</v>
          </cell>
          <cell r="EE167">
            <v>338059</v>
          </cell>
          <cell r="EF167">
            <v>87103</v>
          </cell>
          <cell r="EG167">
            <v>94678</v>
          </cell>
          <cell r="EH167">
            <v>93411</v>
          </cell>
          <cell r="EI167">
            <v>107876</v>
          </cell>
          <cell r="EJ167">
            <v>383068</v>
          </cell>
          <cell r="EK167">
            <v>106055</v>
          </cell>
          <cell r="EL167">
            <v>114514</v>
          </cell>
          <cell r="EM167">
            <v>114863</v>
          </cell>
          <cell r="EN167">
            <v>121852</v>
          </cell>
          <cell r="EO167">
            <v>457284</v>
          </cell>
          <cell r="EP167">
            <v>104850</v>
          </cell>
          <cell r="EQ167">
            <v>109788</v>
          </cell>
          <cell r="ER167">
            <v>90504</v>
          </cell>
          <cell r="ES167">
            <v>89901</v>
          </cell>
          <cell r="ET167">
            <v>395043</v>
          </cell>
          <cell r="EU167">
            <v>82889</v>
          </cell>
          <cell r="EV167">
            <v>82386</v>
          </cell>
          <cell r="EW167">
            <v>83142</v>
          </cell>
          <cell r="EX167">
            <v>83418</v>
          </cell>
          <cell r="EY167">
            <v>331835</v>
          </cell>
          <cell r="EZ167">
            <v>84973</v>
          </cell>
          <cell r="FA167">
            <v>85143</v>
          </cell>
          <cell r="FB167">
            <v>93068</v>
          </cell>
          <cell r="FC167">
            <v>91332</v>
          </cell>
          <cell r="FD167">
            <v>354516</v>
          </cell>
          <cell r="FE167">
            <v>86566</v>
          </cell>
          <cell r="FF167">
            <v>81927</v>
          </cell>
          <cell r="FG167">
            <v>90354</v>
          </cell>
          <cell r="FH167">
            <v>81988</v>
          </cell>
          <cell r="FI167">
            <v>340835</v>
          </cell>
          <cell r="FJ167">
            <v>69935</v>
          </cell>
          <cell r="FK167">
            <v>73275</v>
          </cell>
          <cell r="FL167">
            <v>77472</v>
          </cell>
          <cell r="FM167">
            <v>74394</v>
          </cell>
          <cell r="FN167">
            <v>295076</v>
          </cell>
          <cell r="FO167">
            <v>66374</v>
          </cell>
          <cell r="FP167">
            <v>63954</v>
          </cell>
          <cell r="FQ167">
            <v>70161</v>
          </cell>
          <cell r="FR167">
            <v>71638</v>
          </cell>
          <cell r="FS167">
            <v>272127</v>
          </cell>
          <cell r="FT167">
            <v>70700</v>
          </cell>
          <cell r="FU167">
            <v>72399</v>
          </cell>
          <cell r="FV167">
            <v>72329</v>
          </cell>
          <cell r="FW167">
            <v>71932</v>
          </cell>
          <cell r="FX167">
            <v>287360</v>
          </cell>
          <cell r="FY167">
            <v>72658</v>
          </cell>
          <cell r="FZ167">
            <v>76770</v>
          </cell>
          <cell r="GA167">
            <v>75742</v>
          </cell>
          <cell r="GB167">
            <v>76982</v>
          </cell>
          <cell r="GC167">
            <v>302152</v>
          </cell>
          <cell r="GD167">
            <v>78726</v>
          </cell>
          <cell r="GE167">
            <v>82709</v>
          </cell>
          <cell r="GF167">
            <v>88473</v>
          </cell>
          <cell r="GG167">
            <v>87245</v>
          </cell>
          <cell r="GH167">
            <v>337153</v>
          </cell>
          <cell r="GI167">
            <v>77722</v>
          </cell>
          <cell r="GJ167">
            <v>85207</v>
          </cell>
          <cell r="GK167">
            <v>83917</v>
          </cell>
          <cell r="GL167">
            <v>93510</v>
          </cell>
          <cell r="GM167">
            <v>340356</v>
          </cell>
          <cell r="GN167">
            <v>90958</v>
          </cell>
          <cell r="GO167">
            <v>91160</v>
          </cell>
          <cell r="GP167">
            <v>90104</v>
          </cell>
          <cell r="GQ167">
            <v>78574</v>
          </cell>
          <cell r="GR167">
            <v>350796</v>
          </cell>
          <cell r="GS167">
            <v>75444</v>
          </cell>
          <cell r="GT167">
            <v>80232</v>
          </cell>
          <cell r="GU167">
            <v>95285</v>
          </cell>
          <cell r="GV167">
            <v>88591</v>
          </cell>
          <cell r="GW167">
            <v>339552</v>
          </cell>
          <cell r="GX167">
            <v>86372</v>
          </cell>
          <cell r="GY167">
            <v>98195</v>
          </cell>
          <cell r="GZ167">
            <v>99098</v>
          </cell>
          <cell r="HA167">
            <v>103187</v>
          </cell>
          <cell r="HB167">
            <v>386852</v>
          </cell>
          <cell r="HC167">
            <v>100989</v>
          </cell>
          <cell r="HD167">
            <v>113479</v>
          </cell>
          <cell r="HE167">
            <v>119447</v>
          </cell>
          <cell r="HF167">
            <v>121133</v>
          </cell>
          <cell r="HG167">
            <v>455048</v>
          </cell>
          <cell r="HH167">
            <v>120777</v>
          </cell>
          <cell r="HI167">
            <v>128109</v>
          </cell>
          <cell r="HJ167">
            <v>141292</v>
          </cell>
          <cell r="HK167">
            <v>148773</v>
          </cell>
          <cell r="HL167">
            <v>538951</v>
          </cell>
          <cell r="HM167">
            <v>121079</v>
          </cell>
          <cell r="HN167">
            <v>131918</v>
          </cell>
          <cell r="HO167">
            <v>131638</v>
          </cell>
        </row>
        <row r="168">
          <cell r="A168" t="str">
            <v>CURGDFCFPU</v>
          </cell>
          <cell r="B168" t="str">
            <v>current price HK$Mn</v>
          </cell>
          <cell r="C168" t="str">
            <v>GDFCF</v>
          </cell>
          <cell r="D168" t="str">
            <v>Public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552</v>
          </cell>
          <cell r="O168">
            <v>425</v>
          </cell>
          <cell r="P168">
            <v>355</v>
          </cell>
          <cell r="Q168">
            <v>331</v>
          </cell>
          <cell r="R168">
            <v>398</v>
          </cell>
          <cell r="S168">
            <v>576</v>
          </cell>
          <cell r="T168">
            <v>725</v>
          </cell>
          <cell r="U168">
            <v>322</v>
          </cell>
          <cell r="V168">
            <v>219</v>
          </cell>
          <cell r="W168">
            <v>241</v>
          </cell>
          <cell r="X168">
            <v>323</v>
          </cell>
          <cell r="Y168">
            <v>1105</v>
          </cell>
          <cell r="Z168">
            <v>477</v>
          </cell>
          <cell r="AA168">
            <v>358</v>
          </cell>
          <cell r="AB168">
            <v>449</v>
          </cell>
          <cell r="AC168">
            <v>435</v>
          </cell>
          <cell r="AD168">
            <v>1719</v>
          </cell>
          <cell r="AE168">
            <v>551</v>
          </cell>
          <cell r="AF168">
            <v>380</v>
          </cell>
          <cell r="AG168">
            <v>388</v>
          </cell>
          <cell r="AH168">
            <v>362</v>
          </cell>
          <cell r="AI168">
            <v>1681</v>
          </cell>
          <cell r="AJ168">
            <v>519</v>
          </cell>
          <cell r="AK168">
            <v>402</v>
          </cell>
          <cell r="AL168">
            <v>489</v>
          </cell>
          <cell r="AM168">
            <v>533</v>
          </cell>
          <cell r="AN168">
            <v>1943</v>
          </cell>
          <cell r="AO168">
            <v>736</v>
          </cell>
          <cell r="AP168">
            <v>579</v>
          </cell>
          <cell r="AQ168">
            <v>721</v>
          </cell>
          <cell r="AR168">
            <v>995</v>
          </cell>
          <cell r="AS168">
            <v>3031</v>
          </cell>
          <cell r="AT168">
            <v>1112</v>
          </cell>
          <cell r="AU168">
            <v>877</v>
          </cell>
          <cell r="AV168">
            <v>1165</v>
          </cell>
          <cell r="AW168">
            <v>1285</v>
          </cell>
          <cell r="AX168">
            <v>4439</v>
          </cell>
          <cell r="AY168">
            <v>1686</v>
          </cell>
          <cell r="AZ168">
            <v>1160</v>
          </cell>
          <cell r="BA168">
            <v>1332</v>
          </cell>
          <cell r="BB168">
            <v>1729</v>
          </cell>
          <cell r="BC168">
            <v>5907</v>
          </cell>
          <cell r="BD168">
            <v>2022</v>
          </cell>
          <cell r="BE168">
            <v>1410</v>
          </cell>
          <cell r="BF168">
            <v>1812</v>
          </cell>
          <cell r="BG168">
            <v>1649</v>
          </cell>
          <cell r="BH168">
            <v>6893</v>
          </cell>
          <cell r="BI168">
            <v>2290</v>
          </cell>
          <cell r="BJ168">
            <v>1726</v>
          </cell>
          <cell r="BK168">
            <v>2076</v>
          </cell>
          <cell r="BL168">
            <v>2360</v>
          </cell>
          <cell r="BM168">
            <v>8452</v>
          </cell>
          <cell r="BN168">
            <v>3029</v>
          </cell>
          <cell r="BO168">
            <v>2493</v>
          </cell>
          <cell r="BP168">
            <v>3008</v>
          </cell>
          <cell r="BQ168">
            <v>3422</v>
          </cell>
          <cell r="BR168">
            <v>11952</v>
          </cell>
          <cell r="BS168">
            <v>3344</v>
          </cell>
          <cell r="BT168">
            <v>2489</v>
          </cell>
          <cell r="BU168">
            <v>3345</v>
          </cell>
          <cell r="BV168">
            <v>3456</v>
          </cell>
          <cell r="BW168">
            <v>12634</v>
          </cell>
          <cell r="BX168">
            <v>3580</v>
          </cell>
          <cell r="BY168">
            <v>2451</v>
          </cell>
          <cell r="BZ168">
            <v>2658</v>
          </cell>
          <cell r="CA168">
            <v>2863</v>
          </cell>
          <cell r="CB168">
            <v>11552</v>
          </cell>
          <cell r="CC168">
            <v>2985</v>
          </cell>
          <cell r="CD168">
            <v>1795</v>
          </cell>
          <cell r="CE168">
            <v>2060</v>
          </cell>
          <cell r="CF168">
            <v>2126</v>
          </cell>
          <cell r="CG168">
            <v>8966</v>
          </cell>
          <cell r="CH168">
            <v>2624</v>
          </cell>
          <cell r="CI168">
            <v>1622</v>
          </cell>
          <cell r="CJ168">
            <v>2170</v>
          </cell>
          <cell r="CK168">
            <v>2503</v>
          </cell>
          <cell r="CL168">
            <v>8919</v>
          </cell>
          <cell r="CM168">
            <v>3108</v>
          </cell>
          <cell r="CN168">
            <v>2100</v>
          </cell>
          <cell r="CO168">
            <v>2762</v>
          </cell>
          <cell r="CP168">
            <v>3233</v>
          </cell>
          <cell r="CQ168">
            <v>11203</v>
          </cell>
          <cell r="CR168">
            <v>3837</v>
          </cell>
          <cell r="CS168">
            <v>2685</v>
          </cell>
          <cell r="CT168">
            <v>3596</v>
          </cell>
          <cell r="CU168">
            <v>3618</v>
          </cell>
          <cell r="CV168">
            <v>13736</v>
          </cell>
          <cell r="CW168">
            <v>4888</v>
          </cell>
          <cell r="CX168">
            <v>3334</v>
          </cell>
          <cell r="CY168">
            <v>4311</v>
          </cell>
          <cell r="CZ168">
            <v>5459</v>
          </cell>
          <cell r="DA168">
            <v>17992</v>
          </cell>
          <cell r="DB168">
            <v>5949</v>
          </cell>
          <cell r="DC168">
            <v>4102</v>
          </cell>
          <cell r="DD168">
            <v>4920</v>
          </cell>
          <cell r="DE168">
            <v>5341</v>
          </cell>
          <cell r="DF168">
            <v>20312</v>
          </cell>
          <cell r="DG168">
            <v>6434</v>
          </cell>
          <cell r="DH168">
            <v>4177</v>
          </cell>
          <cell r="DI168">
            <v>5482</v>
          </cell>
          <cell r="DJ168">
            <v>5074</v>
          </cell>
          <cell r="DK168">
            <v>21167</v>
          </cell>
          <cell r="DL168">
            <v>6725</v>
          </cell>
          <cell r="DM168">
            <v>4015</v>
          </cell>
          <cell r="DN168">
            <v>5252</v>
          </cell>
          <cell r="DO168">
            <v>7149</v>
          </cell>
          <cell r="DP168">
            <v>23141</v>
          </cell>
          <cell r="DQ168">
            <v>9998</v>
          </cell>
          <cell r="DR168">
            <v>6588</v>
          </cell>
          <cell r="DS168">
            <v>8660</v>
          </cell>
          <cell r="DT168">
            <v>8721</v>
          </cell>
          <cell r="DU168">
            <v>33967</v>
          </cell>
          <cell r="DV168">
            <v>12597</v>
          </cell>
          <cell r="DW168">
            <v>6745</v>
          </cell>
          <cell r="DX168">
            <v>10004</v>
          </cell>
          <cell r="DY168">
            <v>11949</v>
          </cell>
          <cell r="DZ168">
            <v>41295</v>
          </cell>
          <cell r="EA168">
            <v>14657</v>
          </cell>
          <cell r="EB168">
            <v>11724</v>
          </cell>
          <cell r="EC168">
            <v>14202</v>
          </cell>
          <cell r="ED168">
            <v>14863</v>
          </cell>
          <cell r="EE168">
            <v>55446</v>
          </cell>
          <cell r="EF168">
            <v>19747</v>
          </cell>
          <cell r="EG168">
            <v>13625</v>
          </cell>
          <cell r="EH168">
            <v>15682</v>
          </cell>
          <cell r="EI168">
            <v>18353</v>
          </cell>
          <cell r="EJ168">
            <v>67407</v>
          </cell>
          <cell r="EK168">
            <v>20301</v>
          </cell>
          <cell r="EL168">
            <v>14317</v>
          </cell>
          <cell r="EM168">
            <v>16154</v>
          </cell>
          <cell r="EN168">
            <v>16211</v>
          </cell>
          <cell r="EO168">
            <v>66983</v>
          </cell>
          <cell r="EP168">
            <v>20870</v>
          </cell>
          <cell r="EQ168">
            <v>15469</v>
          </cell>
          <cell r="ER168">
            <v>13699</v>
          </cell>
          <cell r="ES168">
            <v>15009</v>
          </cell>
          <cell r="ET168">
            <v>65047</v>
          </cell>
          <cell r="EU168">
            <v>20675</v>
          </cell>
          <cell r="EV168">
            <v>14999</v>
          </cell>
          <cell r="EW168">
            <v>16255</v>
          </cell>
          <cell r="EX168">
            <v>18047</v>
          </cell>
          <cell r="EY168">
            <v>69976</v>
          </cell>
          <cell r="EZ168">
            <v>19433</v>
          </cell>
          <cell r="FA168">
            <v>13723</v>
          </cell>
          <cell r="FB168">
            <v>15738</v>
          </cell>
          <cell r="FC168">
            <v>16423</v>
          </cell>
          <cell r="FD168">
            <v>65317</v>
          </cell>
          <cell r="FE168">
            <v>19581</v>
          </cell>
          <cell r="FF168">
            <v>13817</v>
          </cell>
          <cell r="FG168">
            <v>14232</v>
          </cell>
          <cell r="FH168">
            <v>15221</v>
          </cell>
          <cell r="FI168">
            <v>62851</v>
          </cell>
          <cell r="FJ168">
            <v>17064</v>
          </cell>
          <cell r="FK168">
            <v>13540</v>
          </cell>
          <cell r="FL168">
            <v>13230</v>
          </cell>
          <cell r="FM168">
            <v>14638</v>
          </cell>
          <cell r="FN168">
            <v>58472</v>
          </cell>
          <cell r="FO168">
            <v>15668</v>
          </cell>
          <cell r="FP168">
            <v>12814</v>
          </cell>
          <cell r="FQ168">
            <v>13762</v>
          </cell>
          <cell r="FR168">
            <v>14151</v>
          </cell>
          <cell r="FS168">
            <v>56395</v>
          </cell>
          <cell r="FT168">
            <v>15530</v>
          </cell>
          <cell r="FU168">
            <v>11805</v>
          </cell>
          <cell r="FV168">
            <v>12014</v>
          </cell>
          <cell r="FW168">
            <v>13965</v>
          </cell>
          <cell r="FX168">
            <v>53314</v>
          </cell>
          <cell r="FY168">
            <v>15048</v>
          </cell>
          <cell r="FZ168">
            <v>9838</v>
          </cell>
          <cell r="GA168">
            <v>10824</v>
          </cell>
          <cell r="GB168">
            <v>10748</v>
          </cell>
          <cell r="GC168">
            <v>46458</v>
          </cell>
          <cell r="GD168">
            <v>12135</v>
          </cell>
          <cell r="GE168">
            <v>8619</v>
          </cell>
          <cell r="GF168">
            <v>9330</v>
          </cell>
          <cell r="GG168">
            <v>10369</v>
          </cell>
          <cell r="GH168">
            <v>40453</v>
          </cell>
          <cell r="GI168">
            <v>10802</v>
          </cell>
          <cell r="GJ168">
            <v>8578</v>
          </cell>
          <cell r="GK168">
            <v>8815</v>
          </cell>
          <cell r="GL168">
            <v>9763</v>
          </cell>
          <cell r="GM168">
            <v>37958</v>
          </cell>
          <cell r="GN168">
            <v>12564</v>
          </cell>
          <cell r="GO168">
            <v>9133</v>
          </cell>
          <cell r="GP168">
            <v>9688</v>
          </cell>
          <cell r="GQ168">
            <v>11484</v>
          </cell>
          <cell r="GR168">
            <v>42869</v>
          </cell>
          <cell r="GS168">
            <v>13331</v>
          </cell>
          <cell r="GT168">
            <v>10478</v>
          </cell>
          <cell r="GU168">
            <v>11784</v>
          </cell>
          <cell r="GV168">
            <v>12827</v>
          </cell>
          <cell r="GW168">
            <v>48420</v>
          </cell>
          <cell r="GX168">
            <v>16096</v>
          </cell>
          <cell r="GY168">
            <v>14364</v>
          </cell>
          <cell r="GZ168">
            <v>16219</v>
          </cell>
          <cell r="HA168">
            <v>18337</v>
          </cell>
          <cell r="HB168">
            <v>65016</v>
          </cell>
          <cell r="HC168">
            <v>22112</v>
          </cell>
          <cell r="HD168">
            <v>16236</v>
          </cell>
          <cell r="HE168">
            <v>17710</v>
          </cell>
          <cell r="HF168">
            <v>21348</v>
          </cell>
          <cell r="HG168">
            <v>77406</v>
          </cell>
          <cell r="HH168">
            <v>26803</v>
          </cell>
          <cell r="HI168">
            <v>18499</v>
          </cell>
          <cell r="HJ168">
            <v>19052</v>
          </cell>
          <cell r="HK168">
            <v>27017</v>
          </cell>
          <cell r="HL168">
            <v>91371</v>
          </cell>
          <cell r="HM168">
            <v>28008</v>
          </cell>
          <cell r="HN168">
            <v>20717</v>
          </cell>
          <cell r="HO168">
            <v>23713</v>
          </cell>
        </row>
        <row r="169">
          <cell r="A169" t="str">
            <v>CURGDFCFPR</v>
          </cell>
          <cell r="B169" t="str">
            <v>current price HK$Mn</v>
          </cell>
          <cell r="C169" t="str">
            <v>GDFCF</v>
          </cell>
          <cell r="D169" t="str">
            <v>Private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3289</v>
          </cell>
          <cell r="O169">
            <v>2572</v>
          </cell>
          <cell r="P169">
            <v>2270</v>
          </cell>
          <cell r="Q169">
            <v>2705</v>
          </cell>
          <cell r="R169">
            <v>4146</v>
          </cell>
          <cell r="S169">
            <v>5722</v>
          </cell>
          <cell r="T169">
            <v>6583</v>
          </cell>
          <cell r="U169">
            <v>1825</v>
          </cell>
          <cell r="V169">
            <v>2101</v>
          </cell>
          <cell r="W169">
            <v>2020</v>
          </cell>
          <cell r="X169">
            <v>2103</v>
          </cell>
          <cell r="Y169">
            <v>8049</v>
          </cell>
          <cell r="Z169">
            <v>2091</v>
          </cell>
          <cell r="AA169">
            <v>2343</v>
          </cell>
          <cell r="AB169">
            <v>2377</v>
          </cell>
          <cell r="AC169">
            <v>2216</v>
          </cell>
          <cell r="AD169">
            <v>9027</v>
          </cell>
          <cell r="AE169">
            <v>2070</v>
          </cell>
          <cell r="AF169">
            <v>2160</v>
          </cell>
          <cell r="AG169">
            <v>2290</v>
          </cell>
          <cell r="AH169">
            <v>2447</v>
          </cell>
          <cell r="AI169">
            <v>8967</v>
          </cell>
          <cell r="AJ169">
            <v>2425</v>
          </cell>
          <cell r="AK169">
            <v>2775</v>
          </cell>
          <cell r="AL169">
            <v>2835</v>
          </cell>
          <cell r="AM169">
            <v>3073</v>
          </cell>
          <cell r="AN169">
            <v>11108</v>
          </cell>
          <cell r="AO169">
            <v>3490</v>
          </cell>
          <cell r="AP169">
            <v>3740</v>
          </cell>
          <cell r="AQ169">
            <v>3570</v>
          </cell>
          <cell r="AR169">
            <v>3903</v>
          </cell>
          <cell r="AS169">
            <v>14703</v>
          </cell>
          <cell r="AT169">
            <v>4088</v>
          </cell>
          <cell r="AU169">
            <v>4420</v>
          </cell>
          <cell r="AV169">
            <v>4456</v>
          </cell>
          <cell r="AW169">
            <v>5175</v>
          </cell>
          <cell r="AX169">
            <v>18139</v>
          </cell>
          <cell r="AY169">
            <v>5740</v>
          </cell>
          <cell r="AZ169">
            <v>6467</v>
          </cell>
          <cell r="BA169">
            <v>7306</v>
          </cell>
          <cell r="BB169">
            <v>8101</v>
          </cell>
          <cell r="BC169">
            <v>27614</v>
          </cell>
          <cell r="BD169">
            <v>8774</v>
          </cell>
          <cell r="BE169">
            <v>9623</v>
          </cell>
          <cell r="BF169">
            <v>10125</v>
          </cell>
          <cell r="BG169">
            <v>10896</v>
          </cell>
          <cell r="BH169">
            <v>39418</v>
          </cell>
          <cell r="BI169">
            <v>10925</v>
          </cell>
          <cell r="BJ169">
            <v>12448</v>
          </cell>
          <cell r="BK169">
            <v>12252</v>
          </cell>
          <cell r="BL169">
            <v>12617</v>
          </cell>
          <cell r="BM169">
            <v>48242</v>
          </cell>
          <cell r="BN169">
            <v>12133</v>
          </cell>
          <cell r="BO169">
            <v>11355</v>
          </cell>
          <cell r="BP169">
            <v>12318</v>
          </cell>
          <cell r="BQ169">
            <v>11568</v>
          </cell>
          <cell r="BR169">
            <v>47374</v>
          </cell>
          <cell r="BS169">
            <v>9427</v>
          </cell>
          <cell r="BT169">
            <v>10138</v>
          </cell>
          <cell r="BU169">
            <v>10437</v>
          </cell>
          <cell r="BV169">
            <v>10983</v>
          </cell>
          <cell r="BW169">
            <v>40985</v>
          </cell>
          <cell r="BX169">
            <v>10309</v>
          </cell>
          <cell r="BY169">
            <v>12091</v>
          </cell>
          <cell r="BZ169">
            <v>11908</v>
          </cell>
          <cell r="CA169">
            <v>12310</v>
          </cell>
          <cell r="CB169">
            <v>46618</v>
          </cell>
          <cell r="CC169">
            <v>11399</v>
          </cell>
          <cell r="CD169">
            <v>12853</v>
          </cell>
          <cell r="CE169">
            <v>11702</v>
          </cell>
          <cell r="CF169">
            <v>13409</v>
          </cell>
          <cell r="CG169">
            <v>49363</v>
          </cell>
          <cell r="CH169">
            <v>12831</v>
          </cell>
          <cell r="CI169">
            <v>14371</v>
          </cell>
          <cell r="CJ169">
            <v>14801</v>
          </cell>
          <cell r="CK169">
            <v>18002</v>
          </cell>
          <cell r="CL169">
            <v>60005</v>
          </cell>
          <cell r="CM169">
            <v>17496</v>
          </cell>
          <cell r="CN169">
            <v>19396</v>
          </cell>
          <cell r="CO169">
            <v>21695</v>
          </cell>
          <cell r="CP169">
            <v>23372</v>
          </cell>
          <cell r="CQ169">
            <v>81959</v>
          </cell>
          <cell r="CR169">
            <v>22300</v>
          </cell>
          <cell r="CS169">
            <v>25529</v>
          </cell>
          <cell r="CT169">
            <v>26953</v>
          </cell>
          <cell r="CU169">
            <v>29492</v>
          </cell>
          <cell r="CV169">
            <v>104274</v>
          </cell>
          <cell r="CW169">
            <v>28924</v>
          </cell>
          <cell r="CX169">
            <v>31893</v>
          </cell>
          <cell r="CY169">
            <v>30684</v>
          </cell>
          <cell r="CZ169">
            <v>29358</v>
          </cell>
          <cell r="DA169">
            <v>120859</v>
          </cell>
          <cell r="DB169">
            <v>30000</v>
          </cell>
          <cell r="DC169">
            <v>33924</v>
          </cell>
          <cell r="DD169">
            <v>34863</v>
          </cell>
          <cell r="DE169">
            <v>37994</v>
          </cell>
          <cell r="DF169">
            <v>136781</v>
          </cell>
          <cell r="DG169">
            <v>34159</v>
          </cell>
          <cell r="DH169">
            <v>40266</v>
          </cell>
          <cell r="DI169">
            <v>41392</v>
          </cell>
          <cell r="DJ169">
            <v>45032</v>
          </cell>
          <cell r="DK169">
            <v>160849</v>
          </cell>
          <cell r="DL169">
            <v>41398</v>
          </cell>
          <cell r="DM169">
            <v>50647</v>
          </cell>
          <cell r="DN169">
            <v>52546</v>
          </cell>
          <cell r="DO169">
            <v>51505</v>
          </cell>
          <cell r="DP169">
            <v>196096</v>
          </cell>
          <cell r="DQ169">
            <v>47627</v>
          </cell>
          <cell r="DR169">
            <v>57177</v>
          </cell>
          <cell r="DS169">
            <v>56826</v>
          </cell>
          <cell r="DT169">
            <v>55803</v>
          </cell>
          <cell r="DU169">
            <v>217433</v>
          </cell>
          <cell r="DV169">
            <v>59230</v>
          </cell>
          <cell r="DW169">
            <v>71408</v>
          </cell>
          <cell r="DX169">
            <v>65966</v>
          </cell>
          <cell r="DY169">
            <v>70198</v>
          </cell>
          <cell r="DZ169">
            <v>266802</v>
          </cell>
          <cell r="EA169">
            <v>63277</v>
          </cell>
          <cell r="EB169">
            <v>76271</v>
          </cell>
          <cell r="EC169">
            <v>72146</v>
          </cell>
          <cell r="ED169">
            <v>70919</v>
          </cell>
          <cell r="EE169">
            <v>282613</v>
          </cell>
          <cell r="EF169">
            <v>67356</v>
          </cell>
          <cell r="EG169">
            <v>81053</v>
          </cell>
          <cell r="EH169">
            <v>77729</v>
          </cell>
          <cell r="EI169">
            <v>89523</v>
          </cell>
          <cell r="EJ169">
            <v>315661</v>
          </cell>
          <cell r="EK169">
            <v>85754</v>
          </cell>
          <cell r="EL169">
            <v>100197</v>
          </cell>
          <cell r="EM169">
            <v>98709</v>
          </cell>
          <cell r="EN169">
            <v>105641</v>
          </cell>
          <cell r="EO169">
            <v>390301</v>
          </cell>
          <cell r="EP169">
            <v>83980</v>
          </cell>
          <cell r="EQ169">
            <v>94319</v>
          </cell>
          <cell r="ER169">
            <v>76805</v>
          </cell>
          <cell r="ES169">
            <v>74892</v>
          </cell>
          <cell r="ET169">
            <v>329996</v>
          </cell>
          <cell r="EU169">
            <v>62214</v>
          </cell>
          <cell r="EV169">
            <v>67387</v>
          </cell>
          <cell r="EW169">
            <v>66887</v>
          </cell>
          <cell r="EX169">
            <v>65371</v>
          </cell>
          <cell r="EY169">
            <v>261859</v>
          </cell>
          <cell r="EZ169">
            <v>65540</v>
          </cell>
          <cell r="FA169">
            <v>71420</v>
          </cell>
          <cell r="FB169">
            <v>77330</v>
          </cell>
          <cell r="FC169">
            <v>74909</v>
          </cell>
          <cell r="FD169">
            <v>289199</v>
          </cell>
          <cell r="FE169">
            <v>66985</v>
          </cell>
          <cell r="FF169">
            <v>68110</v>
          </cell>
          <cell r="FG169">
            <v>76122</v>
          </cell>
          <cell r="FH169">
            <v>66767</v>
          </cell>
          <cell r="FI169">
            <v>277984</v>
          </cell>
          <cell r="FJ169">
            <v>52871</v>
          </cell>
          <cell r="FK169">
            <v>59735</v>
          </cell>
          <cell r="FL169">
            <v>64242</v>
          </cell>
          <cell r="FM169">
            <v>59756</v>
          </cell>
          <cell r="FN169">
            <v>236604</v>
          </cell>
          <cell r="FO169">
            <v>50706</v>
          </cell>
          <cell r="FP169">
            <v>51140</v>
          </cell>
          <cell r="FQ169">
            <v>56399</v>
          </cell>
          <cell r="FR169">
            <v>57487</v>
          </cell>
          <cell r="FS169">
            <v>215732</v>
          </cell>
          <cell r="FT169">
            <v>55170</v>
          </cell>
          <cell r="FU169">
            <v>60594</v>
          </cell>
          <cell r="FV169">
            <v>60315</v>
          </cell>
          <cell r="FW169">
            <v>57967</v>
          </cell>
          <cell r="FX169">
            <v>234046</v>
          </cell>
          <cell r="FY169">
            <v>57610</v>
          </cell>
          <cell r="FZ169">
            <v>66932</v>
          </cell>
          <cell r="GA169">
            <v>64918</v>
          </cell>
          <cell r="GB169">
            <v>66234</v>
          </cell>
          <cell r="GC169">
            <v>255694</v>
          </cell>
          <cell r="GD169">
            <v>66591</v>
          </cell>
          <cell r="GE169">
            <v>74090</v>
          </cell>
          <cell r="GF169">
            <v>79143</v>
          </cell>
          <cell r="GG169">
            <v>76876</v>
          </cell>
          <cell r="GH169">
            <v>296700</v>
          </cell>
          <cell r="GI169">
            <v>66920</v>
          </cell>
          <cell r="GJ169">
            <v>76629</v>
          </cell>
          <cell r="GK169">
            <v>75102</v>
          </cell>
          <cell r="GL169">
            <v>83747</v>
          </cell>
          <cell r="GM169">
            <v>302398</v>
          </cell>
          <cell r="GN169">
            <v>78394</v>
          </cell>
          <cell r="GO169">
            <v>82027</v>
          </cell>
          <cell r="GP169">
            <v>80416</v>
          </cell>
          <cell r="GQ169">
            <v>67090</v>
          </cell>
          <cell r="GR169">
            <v>307927</v>
          </cell>
          <cell r="GS169">
            <v>62113</v>
          </cell>
          <cell r="GT169">
            <v>69754</v>
          </cell>
          <cell r="GU169">
            <v>83501</v>
          </cell>
          <cell r="GV169">
            <v>75764</v>
          </cell>
          <cell r="GW169">
            <v>291132</v>
          </cell>
          <cell r="GX169">
            <v>70276</v>
          </cell>
          <cell r="GY169">
            <v>83831</v>
          </cell>
          <cell r="GZ169">
            <v>82879</v>
          </cell>
          <cell r="HA169">
            <v>84850</v>
          </cell>
          <cell r="HB169">
            <v>321836</v>
          </cell>
          <cell r="HC169">
            <v>78877</v>
          </cell>
          <cell r="HD169">
            <v>97243</v>
          </cell>
          <cell r="HE169">
            <v>101737</v>
          </cell>
          <cell r="HF169">
            <v>99785</v>
          </cell>
          <cell r="HG169">
            <v>377642</v>
          </cell>
          <cell r="HH169">
            <v>93974</v>
          </cell>
          <cell r="HI169">
            <v>109610</v>
          </cell>
          <cell r="HJ169">
            <v>122240</v>
          </cell>
          <cell r="HK169">
            <v>121756</v>
          </cell>
          <cell r="HL169">
            <v>447580</v>
          </cell>
          <cell r="HM169">
            <v>93071</v>
          </cell>
          <cell r="HN169">
            <v>111201</v>
          </cell>
          <cell r="HO169">
            <v>107925</v>
          </cell>
        </row>
        <row r="170">
          <cell r="A170" t="str">
            <v>CURGDFCFTC</v>
          </cell>
          <cell r="B170" t="str">
            <v>current price HK$Mn</v>
          </cell>
          <cell r="C170" t="str">
            <v>GDFCF</v>
          </cell>
          <cell r="D170" t="str">
            <v>Transfer cost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52</v>
          </cell>
          <cell r="O170">
            <v>42</v>
          </cell>
          <cell r="P170">
            <v>44</v>
          </cell>
          <cell r="Q170">
            <v>52</v>
          </cell>
          <cell r="R170">
            <v>77</v>
          </cell>
          <cell r="S170">
            <v>99</v>
          </cell>
          <cell r="T170">
            <v>161</v>
          </cell>
          <cell r="U170">
            <v>59</v>
          </cell>
          <cell r="V170">
            <v>71</v>
          </cell>
          <cell r="W170">
            <v>42</v>
          </cell>
          <cell r="X170">
            <v>44</v>
          </cell>
          <cell r="Y170">
            <v>216</v>
          </cell>
          <cell r="Z170">
            <v>33</v>
          </cell>
          <cell r="AA170">
            <v>33</v>
          </cell>
          <cell r="AB170">
            <v>41</v>
          </cell>
          <cell r="AC170">
            <v>38</v>
          </cell>
          <cell r="AD170">
            <v>145</v>
          </cell>
          <cell r="AE170">
            <v>37</v>
          </cell>
          <cell r="AF170">
            <v>57</v>
          </cell>
          <cell r="AG170">
            <v>47</v>
          </cell>
          <cell r="AH170">
            <v>45</v>
          </cell>
          <cell r="AI170">
            <v>186</v>
          </cell>
          <cell r="AJ170">
            <v>70</v>
          </cell>
          <cell r="AK170">
            <v>76</v>
          </cell>
          <cell r="AL170">
            <v>60</v>
          </cell>
          <cell r="AM170">
            <v>73</v>
          </cell>
          <cell r="AN170">
            <v>279</v>
          </cell>
          <cell r="AO170">
            <v>87</v>
          </cell>
          <cell r="AP170">
            <v>84</v>
          </cell>
          <cell r="AQ170">
            <v>94</v>
          </cell>
          <cell r="AR170">
            <v>107</v>
          </cell>
          <cell r="AS170">
            <v>372</v>
          </cell>
          <cell r="AT170">
            <v>104</v>
          </cell>
          <cell r="AU170">
            <v>148</v>
          </cell>
          <cell r="AV170">
            <v>141</v>
          </cell>
          <cell r="AW170">
            <v>170</v>
          </cell>
          <cell r="AX170">
            <v>563</v>
          </cell>
          <cell r="AY170">
            <v>189</v>
          </cell>
          <cell r="AZ170">
            <v>151</v>
          </cell>
          <cell r="BA170">
            <v>164</v>
          </cell>
          <cell r="BB170">
            <v>165</v>
          </cell>
          <cell r="BC170">
            <v>669</v>
          </cell>
          <cell r="BD170">
            <v>267</v>
          </cell>
          <cell r="BE170">
            <v>230</v>
          </cell>
          <cell r="BF170">
            <v>252</v>
          </cell>
          <cell r="BG170">
            <v>361</v>
          </cell>
          <cell r="BH170">
            <v>1110</v>
          </cell>
          <cell r="BI170">
            <v>505</v>
          </cell>
          <cell r="BJ170">
            <v>548</v>
          </cell>
          <cell r="BK170">
            <v>440</v>
          </cell>
          <cell r="BL170">
            <v>472</v>
          </cell>
          <cell r="BM170">
            <v>1965</v>
          </cell>
          <cell r="BN170">
            <v>514</v>
          </cell>
          <cell r="BO170">
            <v>412</v>
          </cell>
          <cell r="BP170">
            <v>357</v>
          </cell>
          <cell r="BQ170">
            <v>318</v>
          </cell>
          <cell r="BR170">
            <v>1601</v>
          </cell>
          <cell r="BS170">
            <v>304</v>
          </cell>
          <cell r="BT170">
            <v>309</v>
          </cell>
          <cell r="BU170">
            <v>332</v>
          </cell>
          <cell r="BV170">
            <v>317</v>
          </cell>
          <cell r="BW170">
            <v>1262</v>
          </cell>
          <cell r="BX170">
            <v>337</v>
          </cell>
          <cell r="BY170">
            <v>380</v>
          </cell>
          <cell r="BZ170">
            <v>345</v>
          </cell>
          <cell r="CA170">
            <v>311</v>
          </cell>
          <cell r="CB170">
            <v>1373</v>
          </cell>
          <cell r="CC170">
            <v>416</v>
          </cell>
          <cell r="CD170">
            <v>443</v>
          </cell>
          <cell r="CE170">
            <v>607</v>
          </cell>
          <cell r="CF170">
            <v>598</v>
          </cell>
          <cell r="CG170">
            <v>2064</v>
          </cell>
          <cell r="CH170">
            <v>565</v>
          </cell>
          <cell r="CI170">
            <v>601</v>
          </cell>
          <cell r="CJ170">
            <v>788</v>
          </cell>
          <cell r="CK170">
            <v>772</v>
          </cell>
          <cell r="CL170">
            <v>2726</v>
          </cell>
          <cell r="CM170">
            <v>957</v>
          </cell>
          <cell r="CN170">
            <v>984</v>
          </cell>
          <cell r="CO170">
            <v>1205</v>
          </cell>
          <cell r="CP170">
            <v>1137</v>
          </cell>
          <cell r="CQ170">
            <v>4283</v>
          </cell>
          <cell r="CR170">
            <v>1010</v>
          </cell>
          <cell r="CS170">
            <v>1028</v>
          </cell>
          <cell r="CT170">
            <v>1665</v>
          </cell>
          <cell r="CU170">
            <v>1349</v>
          </cell>
          <cell r="CV170">
            <v>5052</v>
          </cell>
          <cell r="CW170">
            <v>2065</v>
          </cell>
          <cell r="CX170">
            <v>2318</v>
          </cell>
          <cell r="CY170">
            <v>1468</v>
          </cell>
          <cell r="CZ170">
            <v>1785</v>
          </cell>
          <cell r="DA170">
            <v>7636</v>
          </cell>
          <cell r="DB170">
            <v>2010</v>
          </cell>
          <cell r="DC170">
            <v>1968</v>
          </cell>
          <cell r="DD170">
            <v>1947</v>
          </cell>
          <cell r="DE170">
            <v>2371</v>
          </cell>
          <cell r="DF170">
            <v>8296</v>
          </cell>
          <cell r="DG170">
            <v>2273</v>
          </cell>
          <cell r="DH170">
            <v>2883</v>
          </cell>
          <cell r="DI170">
            <v>3661</v>
          </cell>
          <cell r="DJ170">
            <v>4141</v>
          </cell>
          <cell r="DK170">
            <v>12958</v>
          </cell>
          <cell r="DL170">
            <v>3790</v>
          </cell>
          <cell r="DM170">
            <v>5515</v>
          </cell>
          <cell r="DN170">
            <v>5001</v>
          </cell>
          <cell r="DO170">
            <v>3611</v>
          </cell>
          <cell r="DP170">
            <v>17917</v>
          </cell>
          <cell r="DQ170">
            <v>3495</v>
          </cell>
          <cell r="DR170">
            <v>5318</v>
          </cell>
          <cell r="DS170">
            <v>6540</v>
          </cell>
          <cell r="DT170">
            <v>4520</v>
          </cell>
          <cell r="DU170">
            <v>19873</v>
          </cell>
          <cell r="DV170">
            <v>6828</v>
          </cell>
          <cell r="DW170">
            <v>6104</v>
          </cell>
          <cell r="DX170">
            <v>4608</v>
          </cell>
          <cell r="DY170">
            <v>3780</v>
          </cell>
          <cell r="DZ170">
            <v>21320</v>
          </cell>
          <cell r="EA170">
            <v>3184</v>
          </cell>
          <cell r="EB170">
            <v>4108</v>
          </cell>
          <cell r="EC170">
            <v>3320</v>
          </cell>
          <cell r="ED170">
            <v>3291</v>
          </cell>
          <cell r="EE170">
            <v>13903</v>
          </cell>
          <cell r="EF170">
            <v>4203</v>
          </cell>
          <cell r="EG170">
            <v>5190</v>
          </cell>
          <cell r="EH170">
            <v>5072</v>
          </cell>
          <cell r="EI170">
            <v>7721</v>
          </cell>
          <cell r="EJ170">
            <v>22186</v>
          </cell>
          <cell r="EK170">
            <v>9458</v>
          </cell>
          <cell r="EL170">
            <v>11635</v>
          </cell>
          <cell r="EM170">
            <v>9881</v>
          </cell>
          <cell r="EN170">
            <v>6893</v>
          </cell>
          <cell r="EO170">
            <v>37867</v>
          </cell>
          <cell r="EP170">
            <v>4182</v>
          </cell>
          <cell r="EQ170">
            <v>4083</v>
          </cell>
          <cell r="ER170">
            <v>2796</v>
          </cell>
          <cell r="ES170">
            <v>4258</v>
          </cell>
          <cell r="ET170">
            <v>15319</v>
          </cell>
          <cell r="EU170">
            <v>3066</v>
          </cell>
          <cell r="EV170">
            <v>3500</v>
          </cell>
          <cell r="EW170">
            <v>2889</v>
          </cell>
          <cell r="EX170">
            <v>2594</v>
          </cell>
          <cell r="EY170">
            <v>12049</v>
          </cell>
          <cell r="EZ170">
            <v>2984</v>
          </cell>
          <cell r="FA170">
            <v>2717</v>
          </cell>
          <cell r="FB170">
            <v>3173</v>
          </cell>
          <cell r="FC170">
            <v>2856</v>
          </cell>
          <cell r="FD170">
            <v>11730</v>
          </cell>
          <cell r="FE170">
            <v>2618</v>
          </cell>
          <cell r="FF170">
            <v>2714</v>
          </cell>
          <cell r="FG170">
            <v>3019</v>
          </cell>
          <cell r="FH170">
            <v>2023</v>
          </cell>
          <cell r="FI170">
            <v>10374</v>
          </cell>
          <cell r="FJ170">
            <v>2360</v>
          </cell>
          <cell r="FK170">
            <v>2632</v>
          </cell>
          <cell r="FL170">
            <v>2269</v>
          </cell>
          <cell r="FM170">
            <v>2175</v>
          </cell>
          <cell r="FN170">
            <v>9436</v>
          </cell>
          <cell r="FO170">
            <v>1841</v>
          </cell>
          <cell r="FP170">
            <v>1696</v>
          </cell>
          <cell r="FQ170">
            <v>1934</v>
          </cell>
          <cell r="FR170">
            <v>2940</v>
          </cell>
          <cell r="FS170">
            <v>8411</v>
          </cell>
          <cell r="FT170">
            <v>3951</v>
          </cell>
          <cell r="FU170">
            <v>4482</v>
          </cell>
          <cell r="FV170">
            <v>3561</v>
          </cell>
          <cell r="FW170">
            <v>4803</v>
          </cell>
          <cell r="FX170">
            <v>16797</v>
          </cell>
          <cell r="FY170">
            <v>5078</v>
          </cell>
          <cell r="FZ170">
            <v>6535</v>
          </cell>
          <cell r="GA170">
            <v>4540</v>
          </cell>
          <cell r="GB170">
            <v>3737</v>
          </cell>
          <cell r="GC170">
            <v>19890</v>
          </cell>
          <cell r="GD170">
            <v>3557</v>
          </cell>
          <cell r="GE170">
            <v>4429</v>
          </cell>
          <cell r="GF170">
            <v>4698</v>
          </cell>
          <cell r="GG170">
            <v>4108</v>
          </cell>
          <cell r="GH170">
            <v>16792</v>
          </cell>
          <cell r="GI170">
            <v>4702</v>
          </cell>
          <cell r="GJ170">
            <v>5350</v>
          </cell>
          <cell r="GK170">
            <v>6375</v>
          </cell>
          <cell r="GL170">
            <v>8070</v>
          </cell>
          <cell r="GM170">
            <v>24497</v>
          </cell>
          <cell r="GN170">
            <v>9237</v>
          </cell>
          <cell r="GO170">
            <v>7423</v>
          </cell>
          <cell r="GP170">
            <v>5148</v>
          </cell>
          <cell r="GQ170">
            <v>3043</v>
          </cell>
          <cell r="GR170">
            <v>24851</v>
          </cell>
          <cell r="GS170">
            <v>2908</v>
          </cell>
          <cell r="GT170">
            <v>5556</v>
          </cell>
          <cell r="GU170">
            <v>8107</v>
          </cell>
          <cell r="GV170">
            <v>7667</v>
          </cell>
          <cell r="GW170">
            <v>24238</v>
          </cell>
          <cell r="GX170">
            <v>8035</v>
          </cell>
          <cell r="GY170">
            <v>8911</v>
          </cell>
          <cell r="GZ170">
            <v>10600</v>
          </cell>
          <cell r="HA170">
            <v>10489</v>
          </cell>
          <cell r="HB170">
            <v>38035</v>
          </cell>
          <cell r="HC170">
            <v>10592</v>
          </cell>
          <cell r="HD170">
            <v>10874</v>
          </cell>
          <cell r="HE170">
            <v>8044</v>
          </cell>
          <cell r="HF170">
            <v>6589</v>
          </cell>
          <cell r="HG170">
            <v>36099</v>
          </cell>
          <cell r="HH170">
            <v>6641</v>
          </cell>
          <cell r="HI170">
            <v>9012</v>
          </cell>
          <cell r="HJ170">
            <v>8616</v>
          </cell>
          <cell r="HK170">
            <v>9805</v>
          </cell>
          <cell r="HL170">
            <v>34074</v>
          </cell>
          <cell r="HM170">
            <v>8487</v>
          </cell>
          <cell r="HN170">
            <v>6278</v>
          </cell>
          <cell r="HO170">
            <v>5943</v>
          </cell>
        </row>
        <row r="171">
          <cell r="A171" t="str">
            <v>CURGDFCFBC</v>
          </cell>
          <cell r="B171" t="str">
            <v>current price HK$Mn</v>
          </cell>
          <cell r="C171" t="str">
            <v>GDFCF</v>
          </cell>
          <cell r="D171" t="str">
            <v>Construction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767</v>
          </cell>
          <cell r="O171">
            <v>1903</v>
          </cell>
          <cell r="P171">
            <v>1448</v>
          </cell>
          <cell r="Q171">
            <v>1446</v>
          </cell>
          <cell r="R171">
            <v>2337</v>
          </cell>
          <cell r="S171">
            <v>3496</v>
          </cell>
          <cell r="T171">
            <v>4285</v>
          </cell>
          <cell r="U171">
            <v>1327</v>
          </cell>
          <cell r="V171">
            <v>1330</v>
          </cell>
          <cell r="W171">
            <v>1309</v>
          </cell>
          <cell r="X171">
            <v>1440</v>
          </cell>
          <cell r="Y171">
            <v>5406</v>
          </cell>
          <cell r="Z171">
            <v>1741</v>
          </cell>
          <cell r="AA171">
            <v>1645</v>
          </cell>
          <cell r="AB171">
            <v>1765</v>
          </cell>
          <cell r="AC171">
            <v>1675</v>
          </cell>
          <cell r="AD171">
            <v>6826</v>
          </cell>
          <cell r="AE171">
            <v>1666</v>
          </cell>
          <cell r="AF171">
            <v>1632</v>
          </cell>
          <cell r="AG171">
            <v>1600</v>
          </cell>
          <cell r="AH171">
            <v>1722</v>
          </cell>
          <cell r="AI171">
            <v>6620</v>
          </cell>
          <cell r="AJ171">
            <v>1841</v>
          </cell>
          <cell r="AK171">
            <v>1872</v>
          </cell>
          <cell r="AL171">
            <v>2030</v>
          </cell>
          <cell r="AM171">
            <v>2239</v>
          </cell>
          <cell r="AN171">
            <v>7982</v>
          </cell>
          <cell r="AO171">
            <v>2828</v>
          </cell>
          <cell r="AP171">
            <v>2674</v>
          </cell>
          <cell r="AQ171">
            <v>2979</v>
          </cell>
          <cell r="AR171">
            <v>3260</v>
          </cell>
          <cell r="AS171">
            <v>11741</v>
          </cell>
          <cell r="AT171">
            <v>3452</v>
          </cell>
          <cell r="AU171">
            <v>3364</v>
          </cell>
          <cell r="AV171">
            <v>3660</v>
          </cell>
          <cell r="AW171">
            <v>3974</v>
          </cell>
          <cell r="AX171">
            <v>14450</v>
          </cell>
          <cell r="AY171">
            <v>5020</v>
          </cell>
          <cell r="AZ171">
            <v>4742</v>
          </cell>
          <cell r="BA171">
            <v>5186</v>
          </cell>
          <cell r="BB171">
            <v>6543</v>
          </cell>
          <cell r="BC171">
            <v>21491</v>
          </cell>
          <cell r="BD171">
            <v>7477</v>
          </cell>
          <cell r="BE171">
            <v>6770</v>
          </cell>
          <cell r="BF171">
            <v>7755</v>
          </cell>
          <cell r="BG171">
            <v>7957</v>
          </cell>
          <cell r="BH171">
            <v>29959</v>
          </cell>
          <cell r="BI171">
            <v>8886</v>
          </cell>
          <cell r="BJ171">
            <v>8449</v>
          </cell>
          <cell r="BK171">
            <v>9074</v>
          </cell>
          <cell r="BL171">
            <v>9563</v>
          </cell>
          <cell r="BM171">
            <v>35972</v>
          </cell>
          <cell r="BN171">
            <v>10263</v>
          </cell>
          <cell r="BO171">
            <v>9424</v>
          </cell>
          <cell r="BP171">
            <v>9749</v>
          </cell>
          <cell r="BQ171">
            <v>10083</v>
          </cell>
          <cell r="BR171">
            <v>39519</v>
          </cell>
          <cell r="BS171">
            <v>8298</v>
          </cell>
          <cell r="BT171">
            <v>7565</v>
          </cell>
          <cell r="BU171">
            <v>8227</v>
          </cell>
          <cell r="BV171">
            <v>8420</v>
          </cell>
          <cell r="BW171">
            <v>32510</v>
          </cell>
          <cell r="BX171">
            <v>8174</v>
          </cell>
          <cell r="BY171">
            <v>7319</v>
          </cell>
          <cell r="BZ171">
            <v>7586</v>
          </cell>
          <cell r="CA171">
            <v>7855</v>
          </cell>
          <cell r="CB171">
            <v>30934</v>
          </cell>
          <cell r="CC171">
            <v>7874</v>
          </cell>
          <cell r="CD171">
            <v>6890</v>
          </cell>
          <cell r="CE171">
            <v>7157</v>
          </cell>
          <cell r="CF171">
            <v>7889</v>
          </cell>
          <cell r="CG171">
            <v>29810</v>
          </cell>
          <cell r="CH171">
            <v>8094</v>
          </cell>
          <cell r="CI171">
            <v>7731</v>
          </cell>
          <cell r="CJ171">
            <v>8541</v>
          </cell>
          <cell r="CK171">
            <v>9631</v>
          </cell>
          <cell r="CL171">
            <v>33997</v>
          </cell>
          <cell r="CM171">
            <v>10622</v>
          </cell>
          <cell r="CN171">
            <v>9859</v>
          </cell>
          <cell r="CO171">
            <v>11506</v>
          </cell>
          <cell r="CP171">
            <v>13219</v>
          </cell>
          <cell r="CQ171">
            <v>45206</v>
          </cell>
          <cell r="CR171">
            <v>14104</v>
          </cell>
          <cell r="CS171">
            <v>13843</v>
          </cell>
          <cell r="CT171">
            <v>14320</v>
          </cell>
          <cell r="CU171">
            <v>17080</v>
          </cell>
          <cell r="CV171">
            <v>59347</v>
          </cell>
          <cell r="CW171">
            <v>17997</v>
          </cell>
          <cell r="CX171">
            <v>17299</v>
          </cell>
          <cell r="CY171">
            <v>18387</v>
          </cell>
          <cell r="CZ171">
            <v>19483</v>
          </cell>
          <cell r="DA171">
            <v>73166</v>
          </cell>
          <cell r="DB171">
            <v>19781</v>
          </cell>
          <cell r="DC171">
            <v>20004</v>
          </cell>
          <cell r="DD171">
            <v>21910</v>
          </cell>
          <cell r="DE171">
            <v>23974</v>
          </cell>
          <cell r="DF171">
            <v>85669</v>
          </cell>
          <cell r="DG171">
            <v>22563</v>
          </cell>
          <cell r="DH171">
            <v>22054</v>
          </cell>
          <cell r="DI171">
            <v>23559</v>
          </cell>
          <cell r="DJ171">
            <v>25638</v>
          </cell>
          <cell r="DK171">
            <v>93814</v>
          </cell>
          <cell r="DL171">
            <v>26682</v>
          </cell>
          <cell r="DM171">
            <v>24938</v>
          </cell>
          <cell r="DN171">
            <v>26806</v>
          </cell>
          <cell r="DO171">
            <v>29240</v>
          </cell>
          <cell r="DP171">
            <v>107666</v>
          </cell>
          <cell r="DQ171">
            <v>33214</v>
          </cell>
          <cell r="DR171">
            <v>30360</v>
          </cell>
          <cell r="DS171">
            <v>32077</v>
          </cell>
          <cell r="DT171">
            <v>34383</v>
          </cell>
          <cell r="DU171">
            <v>130034</v>
          </cell>
          <cell r="DV171">
            <v>41886</v>
          </cell>
          <cell r="DW171">
            <v>38358</v>
          </cell>
          <cell r="DX171">
            <v>41405</v>
          </cell>
          <cell r="DY171">
            <v>43267</v>
          </cell>
          <cell r="DZ171">
            <v>164916</v>
          </cell>
          <cell r="EA171">
            <v>40803</v>
          </cell>
          <cell r="EB171">
            <v>38779</v>
          </cell>
          <cell r="EC171">
            <v>37972</v>
          </cell>
          <cell r="ED171">
            <v>41344</v>
          </cell>
          <cell r="EE171">
            <v>158898</v>
          </cell>
          <cell r="EF171">
            <v>45181</v>
          </cell>
          <cell r="EG171">
            <v>42610</v>
          </cell>
          <cell r="EH171">
            <v>43548</v>
          </cell>
          <cell r="EI171">
            <v>54309</v>
          </cell>
          <cell r="EJ171">
            <v>185648</v>
          </cell>
          <cell r="EK171">
            <v>51219</v>
          </cell>
          <cell r="EL171">
            <v>51368</v>
          </cell>
          <cell r="EM171">
            <v>57250</v>
          </cell>
          <cell r="EN171">
            <v>63427</v>
          </cell>
          <cell r="EO171">
            <v>223264</v>
          </cell>
          <cell r="EP171">
            <v>60259</v>
          </cell>
          <cell r="EQ171">
            <v>54962</v>
          </cell>
          <cell r="ER171">
            <v>47392</v>
          </cell>
          <cell r="ES171">
            <v>45622</v>
          </cell>
          <cell r="ET171">
            <v>208235</v>
          </cell>
          <cell r="EU171">
            <v>48808</v>
          </cell>
          <cell r="EV171">
            <v>41604</v>
          </cell>
          <cell r="EW171">
            <v>40843</v>
          </cell>
          <cell r="EX171">
            <v>40675</v>
          </cell>
          <cell r="EY171">
            <v>171930</v>
          </cell>
          <cell r="EZ171">
            <v>41834</v>
          </cell>
          <cell r="FA171">
            <v>35095</v>
          </cell>
          <cell r="FB171">
            <v>38789</v>
          </cell>
          <cell r="FC171">
            <v>39723</v>
          </cell>
          <cell r="FD171">
            <v>155441</v>
          </cell>
          <cell r="FE171">
            <v>38348</v>
          </cell>
          <cell r="FF171">
            <v>33689</v>
          </cell>
          <cell r="FG171">
            <v>34080</v>
          </cell>
          <cell r="FH171">
            <v>36542</v>
          </cell>
          <cell r="FI171">
            <v>142659</v>
          </cell>
          <cell r="FJ171">
            <v>34012</v>
          </cell>
          <cell r="FK171">
            <v>33168</v>
          </cell>
          <cell r="FL171">
            <v>33160</v>
          </cell>
          <cell r="FM171">
            <v>31417</v>
          </cell>
          <cell r="FN171">
            <v>131757</v>
          </cell>
          <cell r="FO171">
            <v>31057</v>
          </cell>
          <cell r="FP171">
            <v>28379</v>
          </cell>
          <cell r="FQ171">
            <v>29748</v>
          </cell>
          <cell r="FR171">
            <v>27444</v>
          </cell>
          <cell r="FS171">
            <v>116628</v>
          </cell>
          <cell r="FT171">
            <v>27700</v>
          </cell>
          <cell r="FU171">
            <v>25635</v>
          </cell>
          <cell r="FV171">
            <v>26458</v>
          </cell>
          <cell r="FW171">
            <v>27899</v>
          </cell>
          <cell r="FX171">
            <v>107692</v>
          </cell>
          <cell r="FY171">
            <v>28845</v>
          </cell>
          <cell r="FZ171">
            <v>25068</v>
          </cell>
          <cell r="GA171">
            <v>26824</v>
          </cell>
          <cell r="GB171">
            <v>25256</v>
          </cell>
          <cell r="GC171">
            <v>105993</v>
          </cell>
          <cell r="GD171">
            <v>27464</v>
          </cell>
          <cell r="GE171">
            <v>26090</v>
          </cell>
          <cell r="GF171">
            <v>26142</v>
          </cell>
          <cell r="GG171">
            <v>26572</v>
          </cell>
          <cell r="GH171">
            <v>106268</v>
          </cell>
          <cell r="GI171">
            <v>27508</v>
          </cell>
          <cell r="GJ171">
            <v>28768</v>
          </cell>
          <cell r="GK171">
            <v>27163</v>
          </cell>
          <cell r="GL171">
            <v>28337</v>
          </cell>
          <cell r="GM171">
            <v>111776</v>
          </cell>
          <cell r="GN171">
            <v>34054</v>
          </cell>
          <cell r="GO171">
            <v>32577</v>
          </cell>
          <cell r="GP171">
            <v>29976</v>
          </cell>
          <cell r="GQ171">
            <v>30705</v>
          </cell>
          <cell r="GR171">
            <v>127312</v>
          </cell>
          <cell r="GS171">
            <v>30796</v>
          </cell>
          <cell r="GT171">
            <v>30496</v>
          </cell>
          <cell r="GU171">
            <v>31138</v>
          </cell>
          <cell r="GV171">
            <v>31316</v>
          </cell>
          <cell r="GW171">
            <v>123746</v>
          </cell>
          <cell r="GX171">
            <v>30815</v>
          </cell>
          <cell r="GY171">
            <v>36403</v>
          </cell>
          <cell r="GZ171">
            <v>35730</v>
          </cell>
          <cell r="HA171">
            <v>36301</v>
          </cell>
          <cell r="HB171">
            <v>139249</v>
          </cell>
          <cell r="HC171">
            <v>42829</v>
          </cell>
          <cell r="HD171">
            <v>42370</v>
          </cell>
          <cell r="HE171">
            <v>46114</v>
          </cell>
          <cell r="HF171">
            <v>47797</v>
          </cell>
          <cell r="HG171">
            <v>179110</v>
          </cell>
          <cell r="HH171">
            <v>53287</v>
          </cell>
          <cell r="HI171">
            <v>52011</v>
          </cell>
          <cell r="HJ171">
            <v>54534</v>
          </cell>
          <cell r="HK171">
            <v>61072</v>
          </cell>
          <cell r="HL171">
            <v>220904</v>
          </cell>
          <cell r="HM171">
            <v>57699</v>
          </cell>
          <cell r="HN171">
            <v>55240</v>
          </cell>
          <cell r="HO171">
            <v>58808</v>
          </cell>
        </row>
        <row r="172">
          <cell r="A172" t="str">
            <v>CURGDFCFBCPU</v>
          </cell>
          <cell r="B172" t="str">
            <v>current price HK$Mn</v>
          </cell>
          <cell r="C172" t="str">
            <v>GDFCF</v>
          </cell>
          <cell r="D172" t="str">
            <v>Construction</v>
          </cell>
          <cell r="E172" t="str">
            <v>Public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511</v>
          </cell>
          <cell r="O172">
            <v>395</v>
          </cell>
          <cell r="P172">
            <v>327</v>
          </cell>
          <cell r="Q172">
            <v>304</v>
          </cell>
          <cell r="R172">
            <v>359</v>
          </cell>
          <cell r="S172">
            <v>533</v>
          </cell>
          <cell r="T172">
            <v>666</v>
          </cell>
          <cell r="U172">
            <v>297</v>
          </cell>
          <cell r="V172">
            <v>203</v>
          </cell>
          <cell r="W172">
            <v>217</v>
          </cell>
          <cell r="X172">
            <v>294</v>
          </cell>
          <cell r="Y172">
            <v>1011</v>
          </cell>
          <cell r="Z172">
            <v>442</v>
          </cell>
          <cell r="AA172">
            <v>328</v>
          </cell>
          <cell r="AB172">
            <v>413</v>
          </cell>
          <cell r="AC172">
            <v>414</v>
          </cell>
          <cell r="AD172">
            <v>1597</v>
          </cell>
          <cell r="AE172">
            <v>526</v>
          </cell>
          <cell r="AF172">
            <v>363</v>
          </cell>
          <cell r="AG172">
            <v>371</v>
          </cell>
          <cell r="AH172">
            <v>333</v>
          </cell>
          <cell r="AI172">
            <v>1593</v>
          </cell>
          <cell r="AJ172">
            <v>486</v>
          </cell>
          <cell r="AK172">
            <v>390</v>
          </cell>
          <cell r="AL172">
            <v>473</v>
          </cell>
          <cell r="AM172">
            <v>514</v>
          </cell>
          <cell r="AN172">
            <v>1863</v>
          </cell>
          <cell r="AO172">
            <v>694</v>
          </cell>
          <cell r="AP172">
            <v>564</v>
          </cell>
          <cell r="AQ172">
            <v>692</v>
          </cell>
          <cell r="AR172">
            <v>972</v>
          </cell>
          <cell r="AS172">
            <v>2922</v>
          </cell>
          <cell r="AT172">
            <v>1055</v>
          </cell>
          <cell r="AU172">
            <v>838</v>
          </cell>
          <cell r="AV172">
            <v>1081</v>
          </cell>
          <cell r="AW172">
            <v>1172</v>
          </cell>
          <cell r="AX172">
            <v>4146</v>
          </cell>
          <cell r="AY172">
            <v>1577</v>
          </cell>
          <cell r="AZ172">
            <v>1015</v>
          </cell>
          <cell r="BA172">
            <v>1136</v>
          </cell>
          <cell r="BB172">
            <v>1559</v>
          </cell>
          <cell r="BC172">
            <v>5287</v>
          </cell>
          <cell r="BD172">
            <v>1867</v>
          </cell>
          <cell r="BE172">
            <v>1197</v>
          </cell>
          <cell r="BF172">
            <v>1665</v>
          </cell>
          <cell r="BG172">
            <v>1434</v>
          </cell>
          <cell r="BH172">
            <v>6163</v>
          </cell>
          <cell r="BI172">
            <v>2094</v>
          </cell>
          <cell r="BJ172">
            <v>1487</v>
          </cell>
          <cell r="BK172">
            <v>1751</v>
          </cell>
          <cell r="BL172">
            <v>1940</v>
          </cell>
          <cell r="BM172">
            <v>7272</v>
          </cell>
          <cell r="BN172">
            <v>2653</v>
          </cell>
          <cell r="BO172">
            <v>2134</v>
          </cell>
          <cell r="BP172">
            <v>2657</v>
          </cell>
          <cell r="BQ172">
            <v>3146</v>
          </cell>
          <cell r="BR172">
            <v>10590</v>
          </cell>
          <cell r="BS172">
            <v>2798</v>
          </cell>
          <cell r="BT172">
            <v>2200</v>
          </cell>
          <cell r="BU172">
            <v>3008</v>
          </cell>
          <cell r="BV172">
            <v>3065</v>
          </cell>
          <cell r="BW172">
            <v>11071</v>
          </cell>
          <cell r="BX172">
            <v>3290</v>
          </cell>
          <cell r="BY172">
            <v>2207</v>
          </cell>
          <cell r="BZ172">
            <v>2355</v>
          </cell>
          <cell r="CA172">
            <v>2434</v>
          </cell>
          <cell r="CB172">
            <v>10286</v>
          </cell>
          <cell r="CC172">
            <v>2592</v>
          </cell>
          <cell r="CD172">
            <v>1561</v>
          </cell>
          <cell r="CE172">
            <v>1881</v>
          </cell>
          <cell r="CF172">
            <v>1934</v>
          </cell>
          <cell r="CG172">
            <v>7968</v>
          </cell>
          <cell r="CH172">
            <v>2387</v>
          </cell>
          <cell r="CI172">
            <v>1490</v>
          </cell>
          <cell r="CJ172">
            <v>1969</v>
          </cell>
          <cell r="CK172">
            <v>2196</v>
          </cell>
          <cell r="CL172">
            <v>8042</v>
          </cell>
          <cell r="CM172">
            <v>2833</v>
          </cell>
          <cell r="CN172">
            <v>1920</v>
          </cell>
          <cell r="CO172">
            <v>2519</v>
          </cell>
          <cell r="CP172">
            <v>2846</v>
          </cell>
          <cell r="CQ172">
            <v>10118</v>
          </cell>
          <cell r="CR172">
            <v>3392</v>
          </cell>
          <cell r="CS172">
            <v>2357</v>
          </cell>
          <cell r="CT172">
            <v>3222</v>
          </cell>
          <cell r="CU172">
            <v>3172</v>
          </cell>
          <cell r="CV172">
            <v>12143</v>
          </cell>
          <cell r="CW172">
            <v>4312</v>
          </cell>
          <cell r="CX172">
            <v>2948</v>
          </cell>
          <cell r="CY172">
            <v>4007</v>
          </cell>
          <cell r="CZ172">
            <v>4687</v>
          </cell>
          <cell r="DA172">
            <v>15954</v>
          </cell>
          <cell r="DB172">
            <v>5427</v>
          </cell>
          <cell r="DC172">
            <v>3709</v>
          </cell>
          <cell r="DD172">
            <v>4432</v>
          </cell>
          <cell r="DE172">
            <v>4639</v>
          </cell>
          <cell r="DF172">
            <v>18207</v>
          </cell>
          <cell r="DG172">
            <v>5652</v>
          </cell>
          <cell r="DH172">
            <v>3637</v>
          </cell>
          <cell r="DI172">
            <v>4850</v>
          </cell>
          <cell r="DJ172">
            <v>4449</v>
          </cell>
          <cell r="DK172">
            <v>18588</v>
          </cell>
          <cell r="DL172">
            <v>5834</v>
          </cell>
          <cell r="DM172">
            <v>3594</v>
          </cell>
          <cell r="DN172">
            <v>4695</v>
          </cell>
          <cell r="DO172">
            <v>6382</v>
          </cell>
          <cell r="DP172">
            <v>20505</v>
          </cell>
          <cell r="DQ172">
            <v>8735</v>
          </cell>
          <cell r="DR172">
            <v>5908</v>
          </cell>
          <cell r="DS172">
            <v>7840</v>
          </cell>
          <cell r="DT172">
            <v>7915</v>
          </cell>
          <cell r="DU172">
            <v>30398</v>
          </cell>
          <cell r="DV172">
            <v>11188</v>
          </cell>
          <cell r="DW172">
            <v>5851</v>
          </cell>
          <cell r="DX172">
            <v>8980</v>
          </cell>
          <cell r="DY172">
            <v>10393</v>
          </cell>
          <cell r="DZ172">
            <v>36412</v>
          </cell>
          <cell r="EA172">
            <v>12364</v>
          </cell>
          <cell r="EB172">
            <v>10192</v>
          </cell>
          <cell r="EC172">
            <v>12106</v>
          </cell>
          <cell r="ED172">
            <v>12403</v>
          </cell>
          <cell r="EE172">
            <v>47065</v>
          </cell>
          <cell r="EF172">
            <v>16435</v>
          </cell>
          <cell r="EG172">
            <v>11336</v>
          </cell>
          <cell r="EH172">
            <v>12510</v>
          </cell>
          <cell r="EI172">
            <v>15258</v>
          </cell>
          <cell r="EJ172">
            <v>55539</v>
          </cell>
          <cell r="EK172">
            <v>16498</v>
          </cell>
          <cell r="EL172">
            <v>10887</v>
          </cell>
          <cell r="EM172">
            <v>12833</v>
          </cell>
          <cell r="EN172">
            <v>12942</v>
          </cell>
          <cell r="EO172">
            <v>53160</v>
          </cell>
          <cell r="EP172">
            <v>16276</v>
          </cell>
          <cell r="EQ172">
            <v>11912</v>
          </cell>
          <cell r="ER172">
            <v>10940</v>
          </cell>
          <cell r="ES172">
            <v>11860</v>
          </cell>
          <cell r="ET172">
            <v>50988</v>
          </cell>
          <cell r="EU172">
            <v>16547</v>
          </cell>
          <cell r="EV172">
            <v>11841</v>
          </cell>
          <cell r="EW172">
            <v>12556</v>
          </cell>
          <cell r="EX172">
            <v>14034</v>
          </cell>
          <cell r="EY172">
            <v>54978</v>
          </cell>
          <cell r="EZ172">
            <v>15102</v>
          </cell>
          <cell r="FA172">
            <v>10566</v>
          </cell>
          <cell r="FB172">
            <v>12450</v>
          </cell>
          <cell r="FC172">
            <v>13198</v>
          </cell>
          <cell r="FD172">
            <v>51316</v>
          </cell>
          <cell r="FE172">
            <v>15336</v>
          </cell>
          <cell r="FF172">
            <v>10581</v>
          </cell>
          <cell r="FG172">
            <v>10962</v>
          </cell>
          <cell r="FH172">
            <v>11371</v>
          </cell>
          <cell r="FI172">
            <v>48250</v>
          </cell>
          <cell r="FJ172">
            <v>12180</v>
          </cell>
          <cell r="FK172">
            <v>10317</v>
          </cell>
          <cell r="FL172">
            <v>9732</v>
          </cell>
          <cell r="FM172">
            <v>11046</v>
          </cell>
          <cell r="FN172">
            <v>43275</v>
          </cell>
          <cell r="FO172">
            <v>11331</v>
          </cell>
          <cell r="FP172">
            <v>9829</v>
          </cell>
          <cell r="FQ172">
            <v>10411</v>
          </cell>
          <cell r="FR172">
            <v>10651</v>
          </cell>
          <cell r="FS172">
            <v>42222</v>
          </cell>
          <cell r="FT172">
            <v>11205</v>
          </cell>
          <cell r="FU172">
            <v>8877</v>
          </cell>
          <cell r="FV172">
            <v>9197</v>
          </cell>
          <cell r="FW172">
            <v>10880</v>
          </cell>
          <cell r="FX172">
            <v>40159</v>
          </cell>
          <cell r="FY172">
            <v>11367</v>
          </cell>
          <cell r="FZ172">
            <v>7326</v>
          </cell>
          <cell r="GA172">
            <v>8355</v>
          </cell>
          <cell r="GB172">
            <v>8124</v>
          </cell>
          <cell r="GC172">
            <v>35172</v>
          </cell>
          <cell r="GD172">
            <v>8657</v>
          </cell>
          <cell r="GE172">
            <v>6186</v>
          </cell>
          <cell r="GF172">
            <v>6523</v>
          </cell>
          <cell r="GG172">
            <v>7394</v>
          </cell>
          <cell r="GH172">
            <v>28760</v>
          </cell>
          <cell r="GI172">
            <v>6972</v>
          </cell>
          <cell r="GJ172">
            <v>5952</v>
          </cell>
          <cell r="GK172">
            <v>5622</v>
          </cell>
          <cell r="GL172">
            <v>6248</v>
          </cell>
          <cell r="GM172">
            <v>24794</v>
          </cell>
          <cell r="GN172">
            <v>8049</v>
          </cell>
          <cell r="GO172">
            <v>5919</v>
          </cell>
          <cell r="GP172">
            <v>5986</v>
          </cell>
          <cell r="GQ172">
            <v>7603</v>
          </cell>
          <cell r="GR172">
            <v>27557</v>
          </cell>
          <cell r="GS172">
            <v>8586</v>
          </cell>
          <cell r="GT172">
            <v>6891</v>
          </cell>
          <cell r="GU172">
            <v>7790</v>
          </cell>
          <cell r="GV172">
            <v>8978</v>
          </cell>
          <cell r="GW172">
            <v>32245</v>
          </cell>
          <cell r="GX172">
            <v>11122</v>
          </cell>
          <cell r="GY172">
            <v>10972</v>
          </cell>
          <cell r="GZ172">
            <v>12001</v>
          </cell>
          <cell r="HA172">
            <v>13965</v>
          </cell>
          <cell r="HB172">
            <v>48060</v>
          </cell>
          <cell r="HC172">
            <v>16485</v>
          </cell>
          <cell r="HD172">
            <v>12748</v>
          </cell>
          <cell r="HE172">
            <v>13699</v>
          </cell>
          <cell r="HF172">
            <v>16354</v>
          </cell>
          <cell r="HG172">
            <v>59286</v>
          </cell>
          <cell r="HH172">
            <v>20811</v>
          </cell>
          <cell r="HI172">
            <v>13937</v>
          </cell>
          <cell r="HJ172">
            <v>14747</v>
          </cell>
          <cell r="HK172">
            <v>21556</v>
          </cell>
          <cell r="HL172">
            <v>71051</v>
          </cell>
          <cell r="HM172">
            <v>21782</v>
          </cell>
          <cell r="HN172">
            <v>15930</v>
          </cell>
          <cell r="HO172">
            <v>18881</v>
          </cell>
        </row>
        <row r="173">
          <cell r="A173" t="str">
            <v>CURGDFCFBCPR</v>
          </cell>
          <cell r="B173" t="str">
            <v>current price HK$Mn</v>
          </cell>
          <cell r="C173" t="str">
            <v>GDFCF</v>
          </cell>
          <cell r="D173" t="str">
            <v>Construction</v>
          </cell>
          <cell r="E173" t="str">
            <v>Private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2256</v>
          </cell>
          <cell r="O173">
            <v>1508</v>
          </cell>
          <cell r="P173">
            <v>1121</v>
          </cell>
          <cell r="Q173">
            <v>1142</v>
          </cell>
          <cell r="R173">
            <v>1978</v>
          </cell>
          <cell r="S173">
            <v>2963</v>
          </cell>
          <cell r="T173">
            <v>3619</v>
          </cell>
          <cell r="U173">
            <v>1030</v>
          </cell>
          <cell r="V173">
            <v>1127</v>
          </cell>
          <cell r="W173">
            <v>1092</v>
          </cell>
          <cell r="X173">
            <v>1146</v>
          </cell>
          <cell r="Y173">
            <v>4395</v>
          </cell>
          <cell r="Z173">
            <v>1299</v>
          </cell>
          <cell r="AA173">
            <v>1317</v>
          </cell>
          <cell r="AB173">
            <v>1352</v>
          </cell>
          <cell r="AC173">
            <v>1261</v>
          </cell>
          <cell r="AD173">
            <v>5229</v>
          </cell>
          <cell r="AE173">
            <v>1140</v>
          </cell>
          <cell r="AF173">
            <v>1269</v>
          </cell>
          <cell r="AG173">
            <v>1229</v>
          </cell>
          <cell r="AH173">
            <v>1389</v>
          </cell>
          <cell r="AI173">
            <v>5027</v>
          </cell>
          <cell r="AJ173">
            <v>1355</v>
          </cell>
          <cell r="AK173">
            <v>1482</v>
          </cell>
          <cell r="AL173">
            <v>1557</v>
          </cell>
          <cell r="AM173">
            <v>1725</v>
          </cell>
          <cell r="AN173">
            <v>6119</v>
          </cell>
          <cell r="AO173">
            <v>2134</v>
          </cell>
          <cell r="AP173">
            <v>2110</v>
          </cell>
          <cell r="AQ173">
            <v>2287</v>
          </cell>
          <cell r="AR173">
            <v>2288</v>
          </cell>
          <cell r="AS173">
            <v>8819</v>
          </cell>
          <cell r="AT173">
            <v>2397</v>
          </cell>
          <cell r="AU173">
            <v>2526</v>
          </cell>
          <cell r="AV173">
            <v>2579</v>
          </cell>
          <cell r="AW173">
            <v>2802</v>
          </cell>
          <cell r="AX173">
            <v>10304</v>
          </cell>
          <cell r="AY173">
            <v>3443</v>
          </cell>
          <cell r="AZ173">
            <v>3727</v>
          </cell>
          <cell r="BA173">
            <v>4050</v>
          </cell>
          <cell r="BB173">
            <v>4984</v>
          </cell>
          <cell r="BC173">
            <v>16204</v>
          </cell>
          <cell r="BD173">
            <v>5610</v>
          </cell>
          <cell r="BE173">
            <v>5573</v>
          </cell>
          <cell r="BF173">
            <v>6090</v>
          </cell>
          <cell r="BG173">
            <v>6523</v>
          </cell>
          <cell r="BH173">
            <v>23796</v>
          </cell>
          <cell r="BI173">
            <v>6792</v>
          </cell>
          <cell r="BJ173">
            <v>6962</v>
          </cell>
          <cell r="BK173">
            <v>7323</v>
          </cell>
          <cell r="BL173">
            <v>7623</v>
          </cell>
          <cell r="BM173">
            <v>28700</v>
          </cell>
          <cell r="BN173">
            <v>7610</v>
          </cell>
          <cell r="BO173">
            <v>7290</v>
          </cell>
          <cell r="BP173">
            <v>7092</v>
          </cell>
          <cell r="BQ173">
            <v>6937</v>
          </cell>
          <cell r="BR173">
            <v>28929</v>
          </cell>
          <cell r="BS173">
            <v>5500</v>
          </cell>
          <cell r="BT173">
            <v>5365</v>
          </cell>
          <cell r="BU173">
            <v>5219</v>
          </cell>
          <cell r="BV173">
            <v>5355</v>
          </cell>
          <cell r="BW173">
            <v>21439</v>
          </cell>
          <cell r="BX173">
            <v>4884</v>
          </cell>
          <cell r="BY173">
            <v>5112</v>
          </cell>
          <cell r="BZ173">
            <v>5231</v>
          </cell>
          <cell r="CA173">
            <v>5421</v>
          </cell>
          <cell r="CB173">
            <v>20648</v>
          </cell>
          <cell r="CC173">
            <v>5282</v>
          </cell>
          <cell r="CD173">
            <v>5329</v>
          </cell>
          <cell r="CE173">
            <v>5276</v>
          </cell>
          <cell r="CF173">
            <v>5955</v>
          </cell>
          <cell r="CG173">
            <v>21842</v>
          </cell>
          <cell r="CH173">
            <v>5707</v>
          </cell>
          <cell r="CI173">
            <v>6241</v>
          </cell>
          <cell r="CJ173">
            <v>6572</v>
          </cell>
          <cell r="CK173">
            <v>7435</v>
          </cell>
          <cell r="CL173">
            <v>25955</v>
          </cell>
          <cell r="CM173">
            <v>7789</v>
          </cell>
          <cell r="CN173">
            <v>7939</v>
          </cell>
          <cell r="CO173">
            <v>8987</v>
          </cell>
          <cell r="CP173">
            <v>10373</v>
          </cell>
          <cell r="CQ173">
            <v>35088</v>
          </cell>
          <cell r="CR173">
            <v>10712</v>
          </cell>
          <cell r="CS173">
            <v>11486</v>
          </cell>
          <cell r="CT173">
            <v>11098</v>
          </cell>
          <cell r="CU173">
            <v>13908</v>
          </cell>
          <cell r="CV173">
            <v>47204</v>
          </cell>
          <cell r="CW173">
            <v>13685</v>
          </cell>
          <cell r="CX173">
            <v>14351</v>
          </cell>
          <cell r="CY173">
            <v>14380</v>
          </cell>
          <cell r="CZ173">
            <v>14796</v>
          </cell>
          <cell r="DA173">
            <v>57212</v>
          </cell>
          <cell r="DB173">
            <v>14354</v>
          </cell>
          <cell r="DC173">
            <v>16295</v>
          </cell>
          <cell r="DD173">
            <v>17478</v>
          </cell>
          <cell r="DE173">
            <v>19335</v>
          </cell>
          <cell r="DF173">
            <v>67462</v>
          </cell>
          <cell r="DG173">
            <v>16911</v>
          </cell>
          <cell r="DH173">
            <v>18417</v>
          </cell>
          <cell r="DI173">
            <v>18709</v>
          </cell>
          <cell r="DJ173">
            <v>21189</v>
          </cell>
          <cell r="DK173">
            <v>75226</v>
          </cell>
          <cell r="DL173">
            <v>20848</v>
          </cell>
          <cell r="DM173">
            <v>21344</v>
          </cell>
          <cell r="DN173">
            <v>22111</v>
          </cell>
          <cell r="DO173">
            <v>22858</v>
          </cell>
          <cell r="DP173">
            <v>87161</v>
          </cell>
          <cell r="DQ173">
            <v>24479</v>
          </cell>
          <cell r="DR173">
            <v>24452</v>
          </cell>
          <cell r="DS173">
            <v>24237</v>
          </cell>
          <cell r="DT173">
            <v>26468</v>
          </cell>
          <cell r="DU173">
            <v>99636</v>
          </cell>
          <cell r="DV173">
            <v>30698</v>
          </cell>
          <cell r="DW173">
            <v>32507</v>
          </cell>
          <cell r="DX173">
            <v>32425</v>
          </cell>
          <cell r="DY173">
            <v>32874</v>
          </cell>
          <cell r="DZ173">
            <v>128504</v>
          </cell>
          <cell r="EA173">
            <v>28439</v>
          </cell>
          <cell r="EB173">
            <v>28587</v>
          </cell>
          <cell r="EC173">
            <v>25866</v>
          </cell>
          <cell r="ED173">
            <v>28941</v>
          </cell>
          <cell r="EE173">
            <v>111833</v>
          </cell>
          <cell r="EF173">
            <v>28746</v>
          </cell>
          <cell r="EG173">
            <v>31274</v>
          </cell>
          <cell r="EH173">
            <v>31038</v>
          </cell>
          <cell r="EI173">
            <v>39051</v>
          </cell>
          <cell r="EJ173">
            <v>130109</v>
          </cell>
          <cell r="EK173">
            <v>34721</v>
          </cell>
          <cell r="EL173">
            <v>40481</v>
          </cell>
          <cell r="EM173">
            <v>44417</v>
          </cell>
          <cell r="EN173">
            <v>50485</v>
          </cell>
          <cell r="EO173">
            <v>170104</v>
          </cell>
          <cell r="EP173">
            <v>43983</v>
          </cell>
          <cell r="EQ173">
            <v>43050</v>
          </cell>
          <cell r="ER173">
            <v>36452</v>
          </cell>
          <cell r="ES173">
            <v>33762</v>
          </cell>
          <cell r="ET173">
            <v>157247</v>
          </cell>
          <cell r="EU173">
            <v>32261</v>
          </cell>
          <cell r="EV173">
            <v>29763</v>
          </cell>
          <cell r="EW173">
            <v>28287</v>
          </cell>
          <cell r="EX173">
            <v>26641</v>
          </cell>
          <cell r="EY173">
            <v>116952</v>
          </cell>
          <cell r="EZ173">
            <v>26732</v>
          </cell>
          <cell r="FA173">
            <v>24529</v>
          </cell>
          <cell r="FB173">
            <v>26339</v>
          </cell>
          <cell r="FC173">
            <v>26525</v>
          </cell>
          <cell r="FD173">
            <v>104125</v>
          </cell>
          <cell r="FE173">
            <v>23012</v>
          </cell>
          <cell r="FF173">
            <v>23108</v>
          </cell>
          <cell r="FG173">
            <v>23118</v>
          </cell>
          <cell r="FH173">
            <v>25171</v>
          </cell>
          <cell r="FI173">
            <v>94409</v>
          </cell>
          <cell r="FJ173">
            <v>21832</v>
          </cell>
          <cell r="FK173">
            <v>22851</v>
          </cell>
          <cell r="FL173">
            <v>23428</v>
          </cell>
          <cell r="FM173">
            <v>20371</v>
          </cell>
          <cell r="FN173">
            <v>88482</v>
          </cell>
          <cell r="FO173">
            <v>19726</v>
          </cell>
          <cell r="FP173">
            <v>18550</v>
          </cell>
          <cell r="FQ173">
            <v>19337</v>
          </cell>
          <cell r="FR173">
            <v>16793</v>
          </cell>
          <cell r="FS173">
            <v>74406</v>
          </cell>
          <cell r="FT173">
            <v>16495</v>
          </cell>
          <cell r="FU173">
            <v>16758</v>
          </cell>
          <cell r="FV173">
            <v>17261</v>
          </cell>
          <cell r="FW173">
            <v>17019</v>
          </cell>
          <cell r="FX173">
            <v>67533</v>
          </cell>
          <cell r="FY173">
            <v>17478</v>
          </cell>
          <cell r="FZ173">
            <v>17742</v>
          </cell>
          <cell r="GA173">
            <v>18469</v>
          </cell>
          <cell r="GB173">
            <v>17132</v>
          </cell>
          <cell r="GC173">
            <v>70821</v>
          </cell>
          <cell r="GD173">
            <v>18807</v>
          </cell>
          <cell r="GE173">
            <v>19904</v>
          </cell>
          <cell r="GF173">
            <v>19619</v>
          </cell>
          <cell r="GG173">
            <v>19178</v>
          </cell>
          <cell r="GH173">
            <v>77508</v>
          </cell>
          <cell r="GI173">
            <v>20536</v>
          </cell>
          <cell r="GJ173">
            <v>22816</v>
          </cell>
          <cell r="GK173">
            <v>21541</v>
          </cell>
          <cell r="GL173">
            <v>22089</v>
          </cell>
          <cell r="GM173">
            <v>86982</v>
          </cell>
          <cell r="GN173">
            <v>26005</v>
          </cell>
          <cell r="GO173">
            <v>26658</v>
          </cell>
          <cell r="GP173">
            <v>23990</v>
          </cell>
          <cell r="GQ173">
            <v>23102</v>
          </cell>
          <cell r="GR173">
            <v>99755</v>
          </cell>
          <cell r="GS173">
            <v>22210</v>
          </cell>
          <cell r="GT173">
            <v>23605</v>
          </cell>
          <cell r="GU173">
            <v>23348</v>
          </cell>
          <cell r="GV173">
            <v>22338</v>
          </cell>
          <cell r="GW173">
            <v>91501</v>
          </cell>
          <cell r="GX173">
            <v>19693</v>
          </cell>
          <cell r="GY173">
            <v>25431</v>
          </cell>
          <cell r="GZ173">
            <v>23729</v>
          </cell>
          <cell r="HA173">
            <v>22336</v>
          </cell>
          <cell r="HB173">
            <v>91189</v>
          </cell>
          <cell r="HC173">
            <v>26344</v>
          </cell>
          <cell r="HD173">
            <v>29622</v>
          </cell>
          <cell r="HE173">
            <v>32415</v>
          </cell>
          <cell r="HF173">
            <v>31443</v>
          </cell>
          <cell r="HG173">
            <v>119824</v>
          </cell>
          <cell r="HH173">
            <v>32476</v>
          </cell>
          <cell r="HI173">
            <v>38074</v>
          </cell>
          <cell r="HJ173">
            <v>39787</v>
          </cell>
          <cell r="HK173">
            <v>39516</v>
          </cell>
          <cell r="HL173">
            <v>149853</v>
          </cell>
          <cell r="HM173">
            <v>35917</v>
          </cell>
          <cell r="HN173">
            <v>39310</v>
          </cell>
          <cell r="HO173">
            <v>39927</v>
          </cell>
        </row>
        <row r="174">
          <cell r="A174" t="str">
            <v>CURGDFCFMESW</v>
          </cell>
          <cell r="B174" t="str">
            <v>current price HK$Mn</v>
          </cell>
          <cell r="C174" t="str">
            <v>GDFCF</v>
          </cell>
          <cell r="D174" t="str">
            <v>M&amp;E + software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1022</v>
          </cell>
          <cell r="O174">
            <v>1052</v>
          </cell>
          <cell r="P174">
            <v>1133</v>
          </cell>
          <cell r="Q174">
            <v>1538</v>
          </cell>
          <cell r="R174">
            <v>2130</v>
          </cell>
          <cell r="S174">
            <v>2703</v>
          </cell>
          <cell r="T174">
            <v>2862</v>
          </cell>
          <cell r="U174">
            <v>761</v>
          </cell>
          <cell r="V174">
            <v>919</v>
          </cell>
          <cell r="W174">
            <v>910</v>
          </cell>
          <cell r="X174">
            <v>942</v>
          </cell>
          <cell r="Y174">
            <v>3532</v>
          </cell>
          <cell r="Z174">
            <v>794</v>
          </cell>
          <cell r="AA174">
            <v>1023</v>
          </cell>
          <cell r="AB174">
            <v>1020</v>
          </cell>
          <cell r="AC174">
            <v>938</v>
          </cell>
          <cell r="AD174">
            <v>3775</v>
          </cell>
          <cell r="AE174">
            <v>918</v>
          </cell>
          <cell r="AF174">
            <v>851</v>
          </cell>
          <cell r="AG174">
            <v>1031</v>
          </cell>
          <cell r="AH174">
            <v>1042</v>
          </cell>
          <cell r="AI174">
            <v>3842</v>
          </cell>
          <cell r="AJ174">
            <v>1033</v>
          </cell>
          <cell r="AK174">
            <v>1229</v>
          </cell>
          <cell r="AL174">
            <v>1234</v>
          </cell>
          <cell r="AM174">
            <v>1294</v>
          </cell>
          <cell r="AN174">
            <v>4790</v>
          </cell>
          <cell r="AO174">
            <v>1311</v>
          </cell>
          <cell r="AP174">
            <v>1561</v>
          </cell>
          <cell r="AQ174">
            <v>1218</v>
          </cell>
          <cell r="AR174">
            <v>1531</v>
          </cell>
          <cell r="AS174">
            <v>5621</v>
          </cell>
          <cell r="AT174">
            <v>1644</v>
          </cell>
          <cell r="AU174">
            <v>1785</v>
          </cell>
          <cell r="AV174">
            <v>1820</v>
          </cell>
          <cell r="AW174">
            <v>2316</v>
          </cell>
          <cell r="AX174">
            <v>7565</v>
          </cell>
          <cell r="AY174">
            <v>2217</v>
          </cell>
          <cell r="AZ174">
            <v>2734</v>
          </cell>
          <cell r="BA174">
            <v>3288</v>
          </cell>
          <cell r="BB174">
            <v>3122</v>
          </cell>
          <cell r="BC174">
            <v>11361</v>
          </cell>
          <cell r="BD174">
            <v>3052</v>
          </cell>
          <cell r="BE174">
            <v>4033</v>
          </cell>
          <cell r="BF174">
            <v>3930</v>
          </cell>
          <cell r="BG174">
            <v>4227</v>
          </cell>
          <cell r="BH174">
            <v>15242</v>
          </cell>
          <cell r="BI174">
            <v>3824</v>
          </cell>
          <cell r="BJ174">
            <v>5177</v>
          </cell>
          <cell r="BK174">
            <v>4814</v>
          </cell>
          <cell r="BL174">
            <v>4942</v>
          </cell>
          <cell r="BM174">
            <v>18757</v>
          </cell>
          <cell r="BN174">
            <v>4385</v>
          </cell>
          <cell r="BO174">
            <v>4012</v>
          </cell>
          <cell r="BP174">
            <v>5220</v>
          </cell>
          <cell r="BQ174">
            <v>4589</v>
          </cell>
          <cell r="BR174">
            <v>18206</v>
          </cell>
          <cell r="BS174">
            <v>4169</v>
          </cell>
          <cell r="BT174">
            <v>4753</v>
          </cell>
          <cell r="BU174">
            <v>5223</v>
          </cell>
          <cell r="BV174">
            <v>5702</v>
          </cell>
          <cell r="BW174">
            <v>19847</v>
          </cell>
          <cell r="BX174">
            <v>5378</v>
          </cell>
          <cell r="BY174">
            <v>6843</v>
          </cell>
          <cell r="BZ174">
            <v>6635</v>
          </cell>
          <cell r="CA174">
            <v>7007</v>
          </cell>
          <cell r="CB174">
            <v>25863</v>
          </cell>
          <cell r="CC174">
            <v>6094</v>
          </cell>
          <cell r="CD174">
            <v>7315</v>
          </cell>
          <cell r="CE174">
            <v>5998</v>
          </cell>
          <cell r="CF174">
            <v>7048</v>
          </cell>
          <cell r="CG174">
            <v>26455</v>
          </cell>
          <cell r="CH174">
            <v>6796</v>
          </cell>
          <cell r="CI174">
            <v>7661</v>
          </cell>
          <cell r="CJ174">
            <v>7642</v>
          </cell>
          <cell r="CK174">
            <v>10102</v>
          </cell>
          <cell r="CL174">
            <v>32201</v>
          </cell>
          <cell r="CM174">
            <v>9025</v>
          </cell>
          <cell r="CN174">
            <v>10653</v>
          </cell>
          <cell r="CO174">
            <v>11746</v>
          </cell>
          <cell r="CP174">
            <v>12249</v>
          </cell>
          <cell r="CQ174">
            <v>43673</v>
          </cell>
          <cell r="CR174">
            <v>11023</v>
          </cell>
          <cell r="CS174">
            <v>13343</v>
          </cell>
          <cell r="CT174">
            <v>14564</v>
          </cell>
          <cell r="CU174">
            <v>14681</v>
          </cell>
          <cell r="CV174">
            <v>53611</v>
          </cell>
          <cell r="CW174">
            <v>13750</v>
          </cell>
          <cell r="CX174">
            <v>15610</v>
          </cell>
          <cell r="CY174">
            <v>15140</v>
          </cell>
          <cell r="CZ174">
            <v>13549</v>
          </cell>
          <cell r="DA174">
            <v>58049</v>
          </cell>
          <cell r="DB174">
            <v>14158</v>
          </cell>
          <cell r="DC174">
            <v>16054</v>
          </cell>
          <cell r="DD174">
            <v>15926</v>
          </cell>
          <cell r="DE174">
            <v>16990</v>
          </cell>
          <cell r="DF174">
            <v>63128</v>
          </cell>
          <cell r="DG174">
            <v>15757</v>
          </cell>
          <cell r="DH174">
            <v>19506</v>
          </cell>
          <cell r="DI174">
            <v>19654</v>
          </cell>
          <cell r="DJ174">
            <v>20327</v>
          </cell>
          <cell r="DK174">
            <v>75244</v>
          </cell>
          <cell r="DL174">
            <v>17651</v>
          </cell>
          <cell r="DM174">
            <v>24209</v>
          </cell>
          <cell r="DN174">
            <v>25991</v>
          </cell>
          <cell r="DO174">
            <v>25803</v>
          </cell>
          <cell r="DP174">
            <v>93654</v>
          </cell>
          <cell r="DQ174">
            <v>20916</v>
          </cell>
          <cell r="DR174">
            <v>28087</v>
          </cell>
          <cell r="DS174">
            <v>26869</v>
          </cell>
          <cell r="DT174">
            <v>25621</v>
          </cell>
          <cell r="DU174">
            <v>101493</v>
          </cell>
          <cell r="DV174">
            <v>23113</v>
          </cell>
          <cell r="DW174">
            <v>33691</v>
          </cell>
          <cell r="DX174">
            <v>29957</v>
          </cell>
          <cell r="DY174">
            <v>35100</v>
          </cell>
          <cell r="DZ174">
            <v>121861</v>
          </cell>
          <cell r="EA174">
            <v>33947</v>
          </cell>
          <cell r="EB174">
            <v>45108</v>
          </cell>
          <cell r="EC174">
            <v>45056</v>
          </cell>
          <cell r="ED174">
            <v>41147</v>
          </cell>
          <cell r="EE174">
            <v>165258</v>
          </cell>
          <cell r="EF174">
            <v>37719</v>
          </cell>
          <cell r="EG174">
            <v>46878</v>
          </cell>
          <cell r="EH174">
            <v>44791</v>
          </cell>
          <cell r="EI174">
            <v>45846</v>
          </cell>
          <cell r="EJ174">
            <v>175234</v>
          </cell>
          <cell r="EK174">
            <v>45378</v>
          </cell>
          <cell r="EL174">
            <v>51511</v>
          </cell>
          <cell r="EM174">
            <v>47732</v>
          </cell>
          <cell r="EN174">
            <v>51532</v>
          </cell>
          <cell r="EO174">
            <v>196153</v>
          </cell>
          <cell r="EP174">
            <v>40409</v>
          </cell>
          <cell r="EQ174">
            <v>50743</v>
          </cell>
          <cell r="ER174">
            <v>40316</v>
          </cell>
          <cell r="ES174">
            <v>40021</v>
          </cell>
          <cell r="ET174">
            <v>171489</v>
          </cell>
          <cell r="EU174">
            <v>31015</v>
          </cell>
          <cell r="EV174">
            <v>37282</v>
          </cell>
          <cell r="EW174">
            <v>39410</v>
          </cell>
          <cell r="EX174">
            <v>40149</v>
          </cell>
          <cell r="EY174">
            <v>147856</v>
          </cell>
          <cell r="EZ174">
            <v>40155</v>
          </cell>
          <cell r="FA174">
            <v>47331</v>
          </cell>
          <cell r="FB174">
            <v>51106</v>
          </cell>
          <cell r="FC174">
            <v>48753</v>
          </cell>
          <cell r="FD174">
            <v>187345</v>
          </cell>
          <cell r="FE174">
            <v>45600</v>
          </cell>
          <cell r="FF174">
            <v>45524</v>
          </cell>
          <cell r="FG174">
            <v>53255</v>
          </cell>
          <cell r="FH174">
            <v>43423</v>
          </cell>
          <cell r="FI174">
            <v>187802</v>
          </cell>
          <cell r="FJ174">
            <v>33563</v>
          </cell>
          <cell r="FK174">
            <v>37475</v>
          </cell>
          <cell r="FL174">
            <v>42043</v>
          </cell>
          <cell r="FM174">
            <v>40802</v>
          </cell>
          <cell r="FN174">
            <v>153883</v>
          </cell>
          <cell r="FO174">
            <v>33476</v>
          </cell>
          <cell r="FP174">
            <v>33879</v>
          </cell>
          <cell r="FQ174">
            <v>38479</v>
          </cell>
          <cell r="FR174">
            <v>41254</v>
          </cell>
          <cell r="FS174">
            <v>147088</v>
          </cell>
          <cell r="FT174">
            <v>39049</v>
          </cell>
          <cell r="FU174">
            <v>42282</v>
          </cell>
          <cell r="FV174">
            <v>42310</v>
          </cell>
          <cell r="FW174">
            <v>39230</v>
          </cell>
          <cell r="FX174">
            <v>162871</v>
          </cell>
          <cell r="FY174">
            <v>38735</v>
          </cell>
          <cell r="FZ174">
            <v>45167</v>
          </cell>
          <cell r="GA174">
            <v>44378</v>
          </cell>
          <cell r="GB174">
            <v>47989</v>
          </cell>
          <cell r="GC174">
            <v>176269</v>
          </cell>
          <cell r="GD174">
            <v>47705</v>
          </cell>
          <cell r="GE174">
            <v>52190</v>
          </cell>
          <cell r="GF174">
            <v>57633</v>
          </cell>
          <cell r="GG174">
            <v>56565</v>
          </cell>
          <cell r="GH174">
            <v>214093</v>
          </cell>
          <cell r="GI174">
            <v>45512</v>
          </cell>
          <cell r="GJ174">
            <v>51089</v>
          </cell>
          <cell r="GK174">
            <v>50379</v>
          </cell>
          <cell r="GL174">
            <v>57103</v>
          </cell>
          <cell r="GM174">
            <v>204083</v>
          </cell>
          <cell r="GN174">
            <v>47667</v>
          </cell>
          <cell r="GO174">
            <v>51160</v>
          </cell>
          <cell r="GP174">
            <v>54980</v>
          </cell>
          <cell r="GQ174">
            <v>44826</v>
          </cell>
          <cell r="GR174">
            <v>198633</v>
          </cell>
          <cell r="GS174">
            <v>41740</v>
          </cell>
          <cell r="GT174">
            <v>44180</v>
          </cell>
          <cell r="GU174">
            <v>56040</v>
          </cell>
          <cell r="GV174">
            <v>49608</v>
          </cell>
          <cell r="GW174">
            <v>191568</v>
          </cell>
          <cell r="GX174">
            <v>47522</v>
          </cell>
          <cell r="GY174">
            <v>52881</v>
          </cell>
          <cell r="GZ174">
            <v>52768</v>
          </cell>
          <cell r="HA174">
            <v>56397</v>
          </cell>
          <cell r="HB174">
            <v>209568</v>
          </cell>
          <cell r="HC174">
            <v>47568</v>
          </cell>
          <cell r="HD174">
            <v>60235</v>
          </cell>
          <cell r="HE174">
            <v>65289</v>
          </cell>
          <cell r="HF174">
            <v>66747</v>
          </cell>
          <cell r="HG174">
            <v>239839</v>
          </cell>
          <cell r="HH174">
            <v>60849</v>
          </cell>
          <cell r="HI174">
            <v>67086</v>
          </cell>
          <cell r="HJ174">
            <v>78142</v>
          </cell>
          <cell r="HK174">
            <v>77896</v>
          </cell>
          <cell r="HL174">
            <v>283973</v>
          </cell>
          <cell r="HM174">
            <v>54893</v>
          </cell>
          <cell r="HN174">
            <v>70400</v>
          </cell>
          <cell r="HO174">
            <v>66887</v>
          </cell>
        </row>
        <row r="175">
          <cell r="A175" t="str">
            <v>CURGDFCFMESWPU</v>
          </cell>
          <cell r="B175" t="str">
            <v>current price HK$Mn</v>
          </cell>
          <cell r="C175" t="str">
            <v>GDFCF</v>
          </cell>
          <cell r="D175" t="str">
            <v>M&amp;E + software</v>
          </cell>
          <cell r="E175" t="str">
            <v>Public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41</v>
          </cell>
          <cell r="O175">
            <v>30</v>
          </cell>
          <cell r="P175">
            <v>28</v>
          </cell>
          <cell r="Q175">
            <v>27</v>
          </cell>
          <cell r="R175">
            <v>39</v>
          </cell>
          <cell r="S175">
            <v>43</v>
          </cell>
          <cell r="T175">
            <v>59</v>
          </cell>
          <cell r="U175">
            <v>25</v>
          </cell>
          <cell r="V175">
            <v>16</v>
          </cell>
          <cell r="W175">
            <v>24</v>
          </cell>
          <cell r="X175">
            <v>29</v>
          </cell>
          <cell r="Y175">
            <v>94</v>
          </cell>
          <cell r="Z175">
            <v>35</v>
          </cell>
          <cell r="AA175">
            <v>30</v>
          </cell>
          <cell r="AB175">
            <v>36</v>
          </cell>
          <cell r="AC175">
            <v>21</v>
          </cell>
          <cell r="AD175">
            <v>122</v>
          </cell>
          <cell r="AE175">
            <v>25</v>
          </cell>
          <cell r="AF175">
            <v>17</v>
          </cell>
          <cell r="AG175">
            <v>17</v>
          </cell>
          <cell r="AH175">
            <v>29</v>
          </cell>
          <cell r="AI175">
            <v>88</v>
          </cell>
          <cell r="AJ175">
            <v>33</v>
          </cell>
          <cell r="AK175">
            <v>12</v>
          </cell>
          <cell r="AL175">
            <v>16</v>
          </cell>
          <cell r="AM175">
            <v>19</v>
          </cell>
          <cell r="AN175">
            <v>80</v>
          </cell>
          <cell r="AO175">
            <v>42</v>
          </cell>
          <cell r="AP175">
            <v>15</v>
          </cell>
          <cell r="AQ175">
            <v>29</v>
          </cell>
          <cell r="AR175">
            <v>23</v>
          </cell>
          <cell r="AS175">
            <v>109</v>
          </cell>
          <cell r="AT175">
            <v>57</v>
          </cell>
          <cell r="AU175">
            <v>39</v>
          </cell>
          <cell r="AV175">
            <v>84</v>
          </cell>
          <cell r="AW175">
            <v>113</v>
          </cell>
          <cell r="AX175">
            <v>293</v>
          </cell>
          <cell r="AY175">
            <v>109</v>
          </cell>
          <cell r="AZ175">
            <v>145</v>
          </cell>
          <cell r="BA175">
            <v>196</v>
          </cell>
          <cell r="BB175">
            <v>170</v>
          </cell>
          <cell r="BC175">
            <v>620</v>
          </cell>
          <cell r="BD175">
            <v>155</v>
          </cell>
          <cell r="BE175">
            <v>213</v>
          </cell>
          <cell r="BF175">
            <v>147</v>
          </cell>
          <cell r="BG175">
            <v>215</v>
          </cell>
          <cell r="BH175">
            <v>730</v>
          </cell>
          <cell r="BI175">
            <v>196</v>
          </cell>
          <cell r="BJ175">
            <v>239</v>
          </cell>
          <cell r="BK175">
            <v>325</v>
          </cell>
          <cell r="BL175">
            <v>420</v>
          </cell>
          <cell r="BM175">
            <v>1180</v>
          </cell>
          <cell r="BN175">
            <v>376</v>
          </cell>
          <cell r="BO175">
            <v>359</v>
          </cell>
          <cell r="BP175">
            <v>351</v>
          </cell>
          <cell r="BQ175">
            <v>276</v>
          </cell>
          <cell r="BR175">
            <v>1362</v>
          </cell>
          <cell r="BS175">
            <v>546</v>
          </cell>
          <cell r="BT175">
            <v>289</v>
          </cell>
          <cell r="BU175">
            <v>337</v>
          </cell>
          <cell r="BV175">
            <v>391</v>
          </cell>
          <cell r="BW175">
            <v>1563</v>
          </cell>
          <cell r="BX175">
            <v>290</v>
          </cell>
          <cell r="BY175">
            <v>244</v>
          </cell>
          <cell r="BZ175">
            <v>303</v>
          </cell>
          <cell r="CA175">
            <v>429</v>
          </cell>
          <cell r="CB175">
            <v>1266</v>
          </cell>
          <cell r="CC175">
            <v>393</v>
          </cell>
          <cell r="CD175">
            <v>234</v>
          </cell>
          <cell r="CE175">
            <v>179</v>
          </cell>
          <cell r="CF175">
            <v>192</v>
          </cell>
          <cell r="CG175">
            <v>998</v>
          </cell>
          <cell r="CH175">
            <v>237</v>
          </cell>
          <cell r="CI175">
            <v>132</v>
          </cell>
          <cell r="CJ175">
            <v>201</v>
          </cell>
          <cell r="CK175">
            <v>307</v>
          </cell>
          <cell r="CL175">
            <v>877</v>
          </cell>
          <cell r="CM175">
            <v>275</v>
          </cell>
          <cell r="CN175">
            <v>180</v>
          </cell>
          <cell r="CO175">
            <v>243</v>
          </cell>
          <cell r="CP175">
            <v>387</v>
          </cell>
          <cell r="CQ175">
            <v>1085</v>
          </cell>
          <cell r="CR175">
            <v>445</v>
          </cell>
          <cell r="CS175">
            <v>328</v>
          </cell>
          <cell r="CT175">
            <v>374</v>
          </cell>
          <cell r="CU175">
            <v>446</v>
          </cell>
          <cell r="CV175">
            <v>1593</v>
          </cell>
          <cell r="CW175">
            <v>576</v>
          </cell>
          <cell r="CX175">
            <v>386</v>
          </cell>
          <cell r="CY175">
            <v>304</v>
          </cell>
          <cell r="CZ175">
            <v>772</v>
          </cell>
          <cell r="DA175">
            <v>2038</v>
          </cell>
          <cell r="DB175">
            <v>522</v>
          </cell>
          <cell r="DC175">
            <v>393</v>
          </cell>
          <cell r="DD175">
            <v>488</v>
          </cell>
          <cell r="DE175">
            <v>702</v>
          </cell>
          <cell r="DF175">
            <v>2105</v>
          </cell>
          <cell r="DG175">
            <v>782</v>
          </cell>
          <cell r="DH175">
            <v>540</v>
          </cell>
          <cell r="DI175">
            <v>632</v>
          </cell>
          <cell r="DJ175">
            <v>625</v>
          </cell>
          <cell r="DK175">
            <v>2579</v>
          </cell>
          <cell r="DL175">
            <v>891</v>
          </cell>
          <cell r="DM175">
            <v>421</v>
          </cell>
          <cell r="DN175">
            <v>557</v>
          </cell>
          <cell r="DO175">
            <v>767</v>
          </cell>
          <cell r="DP175">
            <v>2636</v>
          </cell>
          <cell r="DQ175">
            <v>1263</v>
          </cell>
          <cell r="DR175">
            <v>680</v>
          </cell>
          <cell r="DS175">
            <v>820</v>
          </cell>
          <cell r="DT175">
            <v>806</v>
          </cell>
          <cell r="DU175">
            <v>3569</v>
          </cell>
          <cell r="DV175">
            <v>1409</v>
          </cell>
          <cell r="DW175">
            <v>894</v>
          </cell>
          <cell r="DX175">
            <v>1024</v>
          </cell>
          <cell r="DY175">
            <v>1556</v>
          </cell>
          <cell r="DZ175">
            <v>4883</v>
          </cell>
          <cell r="EA175">
            <v>2293</v>
          </cell>
          <cell r="EB175">
            <v>1532</v>
          </cell>
          <cell r="EC175">
            <v>2096</v>
          </cell>
          <cell r="ED175">
            <v>2460</v>
          </cell>
          <cell r="EE175">
            <v>8381</v>
          </cell>
          <cell r="EF175">
            <v>3312</v>
          </cell>
          <cell r="EG175">
            <v>2289</v>
          </cell>
          <cell r="EH175">
            <v>3172</v>
          </cell>
          <cell r="EI175">
            <v>3095</v>
          </cell>
          <cell r="EJ175">
            <v>11868</v>
          </cell>
          <cell r="EK175">
            <v>3803</v>
          </cell>
          <cell r="EL175">
            <v>3430</v>
          </cell>
          <cell r="EM175">
            <v>3321</v>
          </cell>
          <cell r="EN175">
            <v>3269</v>
          </cell>
          <cell r="EO175">
            <v>13823</v>
          </cell>
          <cell r="EP175">
            <v>4594</v>
          </cell>
          <cell r="EQ175">
            <v>3557</v>
          </cell>
          <cell r="ER175">
            <v>2759</v>
          </cell>
          <cell r="ES175">
            <v>3149</v>
          </cell>
          <cell r="ET175">
            <v>14059</v>
          </cell>
          <cell r="EU175">
            <v>4128</v>
          </cell>
          <cell r="EV175">
            <v>3158</v>
          </cell>
          <cell r="EW175">
            <v>3699</v>
          </cell>
          <cell r="EX175">
            <v>4013</v>
          </cell>
          <cell r="EY175">
            <v>14998</v>
          </cell>
          <cell r="EZ175">
            <v>4331</v>
          </cell>
          <cell r="FA175">
            <v>3157</v>
          </cell>
          <cell r="FB175">
            <v>3288</v>
          </cell>
          <cell r="FC175">
            <v>3225</v>
          </cell>
          <cell r="FD175">
            <v>14001</v>
          </cell>
          <cell r="FE175">
            <v>4245</v>
          </cell>
          <cell r="FF175">
            <v>3236</v>
          </cell>
          <cell r="FG175">
            <v>3270</v>
          </cell>
          <cell r="FH175">
            <v>3850</v>
          </cell>
          <cell r="FI175">
            <v>14601</v>
          </cell>
          <cell r="FJ175">
            <v>4884</v>
          </cell>
          <cell r="FK175">
            <v>3223</v>
          </cell>
          <cell r="FL175">
            <v>3498</v>
          </cell>
          <cell r="FM175">
            <v>3592</v>
          </cell>
          <cell r="FN175">
            <v>15197</v>
          </cell>
          <cell r="FO175">
            <v>4337</v>
          </cell>
          <cell r="FP175">
            <v>2985</v>
          </cell>
          <cell r="FQ175">
            <v>3351</v>
          </cell>
          <cell r="FR175">
            <v>3500</v>
          </cell>
          <cell r="FS175">
            <v>14173</v>
          </cell>
          <cell r="FT175">
            <v>4325</v>
          </cell>
          <cell r="FU175">
            <v>2928</v>
          </cell>
          <cell r="FV175">
            <v>2817</v>
          </cell>
          <cell r="FW175">
            <v>3085</v>
          </cell>
          <cell r="FX175">
            <v>13155</v>
          </cell>
          <cell r="FY175">
            <v>3681</v>
          </cell>
          <cell r="FZ175">
            <v>2512</v>
          </cell>
          <cell r="GA175">
            <v>2469</v>
          </cell>
          <cell r="GB175">
            <v>2624</v>
          </cell>
          <cell r="GC175">
            <v>11286</v>
          </cell>
          <cell r="GD175">
            <v>3478</v>
          </cell>
          <cell r="GE175">
            <v>2433</v>
          </cell>
          <cell r="GF175">
            <v>2807</v>
          </cell>
          <cell r="GG175">
            <v>2975</v>
          </cell>
          <cell r="GH175">
            <v>11693</v>
          </cell>
          <cell r="GI175">
            <v>3830</v>
          </cell>
          <cell r="GJ175">
            <v>2626</v>
          </cell>
          <cell r="GK175">
            <v>3193</v>
          </cell>
          <cell r="GL175">
            <v>3515</v>
          </cell>
          <cell r="GM175">
            <v>13164</v>
          </cell>
          <cell r="GN175">
            <v>4515</v>
          </cell>
          <cell r="GO175">
            <v>3214</v>
          </cell>
          <cell r="GP175">
            <v>3702</v>
          </cell>
          <cell r="GQ175">
            <v>3881</v>
          </cell>
          <cell r="GR175">
            <v>15312</v>
          </cell>
          <cell r="GS175">
            <v>4745</v>
          </cell>
          <cell r="GT175">
            <v>3587</v>
          </cell>
          <cell r="GU175">
            <v>3994</v>
          </cell>
          <cell r="GV175">
            <v>3849</v>
          </cell>
          <cell r="GW175">
            <v>16175</v>
          </cell>
          <cell r="GX175">
            <v>4974</v>
          </cell>
          <cell r="GY175">
            <v>3392</v>
          </cell>
          <cell r="GZ175">
            <v>4218</v>
          </cell>
          <cell r="HA175">
            <v>4372</v>
          </cell>
          <cell r="HB175">
            <v>16956</v>
          </cell>
          <cell r="HC175">
            <v>5627</v>
          </cell>
          <cell r="HD175">
            <v>3488</v>
          </cell>
          <cell r="HE175">
            <v>4011</v>
          </cell>
          <cell r="HF175">
            <v>4994</v>
          </cell>
          <cell r="HG175">
            <v>18120</v>
          </cell>
          <cell r="HH175">
            <v>5992</v>
          </cell>
          <cell r="HI175">
            <v>4562</v>
          </cell>
          <cell r="HJ175">
            <v>4305</v>
          </cell>
          <cell r="HK175">
            <v>5461</v>
          </cell>
          <cell r="HL175">
            <v>20320</v>
          </cell>
          <cell r="HM175">
            <v>6226</v>
          </cell>
          <cell r="HN175">
            <v>4787</v>
          </cell>
          <cell r="HO175">
            <v>4832</v>
          </cell>
        </row>
        <row r="176">
          <cell r="A176" t="str">
            <v>CURGDFCFMESWPR</v>
          </cell>
          <cell r="B176" t="str">
            <v>current price HK$Mn</v>
          </cell>
          <cell r="C176" t="str">
            <v>GDFCF</v>
          </cell>
          <cell r="D176" t="str">
            <v>M&amp;E + software</v>
          </cell>
          <cell r="E176" t="str">
            <v>Private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81</v>
          </cell>
          <cell r="O176">
            <v>1022</v>
          </cell>
          <cell r="P176">
            <v>1105</v>
          </cell>
          <cell r="Q176">
            <v>1511</v>
          </cell>
          <cell r="R176">
            <v>2091</v>
          </cell>
          <cell r="S176">
            <v>2660</v>
          </cell>
          <cell r="T176">
            <v>2803</v>
          </cell>
          <cell r="U176">
            <v>736</v>
          </cell>
          <cell r="V176">
            <v>903</v>
          </cell>
          <cell r="W176">
            <v>886</v>
          </cell>
          <cell r="X176">
            <v>913</v>
          </cell>
          <cell r="Y176">
            <v>3438</v>
          </cell>
          <cell r="Z176">
            <v>759</v>
          </cell>
          <cell r="AA176">
            <v>993</v>
          </cell>
          <cell r="AB176">
            <v>984</v>
          </cell>
          <cell r="AC176">
            <v>917</v>
          </cell>
          <cell r="AD176">
            <v>3653</v>
          </cell>
          <cell r="AE176">
            <v>893</v>
          </cell>
          <cell r="AF176">
            <v>834</v>
          </cell>
          <cell r="AG176">
            <v>1014</v>
          </cell>
          <cell r="AH176">
            <v>1013</v>
          </cell>
          <cell r="AI176">
            <v>3754</v>
          </cell>
          <cell r="AJ176">
            <v>1000</v>
          </cell>
          <cell r="AK176">
            <v>1217</v>
          </cell>
          <cell r="AL176">
            <v>1218</v>
          </cell>
          <cell r="AM176">
            <v>1275</v>
          </cell>
          <cell r="AN176">
            <v>4710</v>
          </cell>
          <cell r="AO176">
            <v>1269</v>
          </cell>
          <cell r="AP176">
            <v>1546</v>
          </cell>
          <cell r="AQ176">
            <v>1189</v>
          </cell>
          <cell r="AR176">
            <v>1508</v>
          </cell>
          <cell r="AS176">
            <v>5512</v>
          </cell>
          <cell r="AT176">
            <v>1587</v>
          </cell>
          <cell r="AU176">
            <v>1746</v>
          </cell>
          <cell r="AV176">
            <v>1736</v>
          </cell>
          <cell r="AW176">
            <v>2203</v>
          </cell>
          <cell r="AX176">
            <v>7272</v>
          </cell>
          <cell r="AY176">
            <v>2108</v>
          </cell>
          <cell r="AZ176">
            <v>2589</v>
          </cell>
          <cell r="BA176">
            <v>3092</v>
          </cell>
          <cell r="BB176">
            <v>2952</v>
          </cell>
          <cell r="BC176">
            <v>10741</v>
          </cell>
          <cell r="BD176">
            <v>2897</v>
          </cell>
          <cell r="BE176">
            <v>3820</v>
          </cell>
          <cell r="BF176">
            <v>3783</v>
          </cell>
          <cell r="BG176">
            <v>4012</v>
          </cell>
          <cell r="BH176">
            <v>14512</v>
          </cell>
          <cell r="BI176">
            <v>3628</v>
          </cell>
          <cell r="BJ176">
            <v>4938</v>
          </cell>
          <cell r="BK176">
            <v>4489</v>
          </cell>
          <cell r="BL176">
            <v>4522</v>
          </cell>
          <cell r="BM176">
            <v>17577</v>
          </cell>
          <cell r="BN176">
            <v>4009</v>
          </cell>
          <cell r="BO176">
            <v>3653</v>
          </cell>
          <cell r="BP176">
            <v>4869</v>
          </cell>
          <cell r="BQ176">
            <v>4313</v>
          </cell>
          <cell r="BR176">
            <v>16844</v>
          </cell>
          <cell r="BS176">
            <v>3623</v>
          </cell>
          <cell r="BT176">
            <v>4464</v>
          </cell>
          <cell r="BU176">
            <v>4886</v>
          </cell>
          <cell r="BV176">
            <v>5311</v>
          </cell>
          <cell r="BW176">
            <v>18284</v>
          </cell>
          <cell r="BX176">
            <v>5088</v>
          </cell>
          <cell r="BY176">
            <v>6599</v>
          </cell>
          <cell r="BZ176">
            <v>6332</v>
          </cell>
          <cell r="CA176">
            <v>6578</v>
          </cell>
          <cell r="CB176">
            <v>24597</v>
          </cell>
          <cell r="CC176">
            <v>5701</v>
          </cell>
          <cell r="CD176">
            <v>7081</v>
          </cell>
          <cell r="CE176">
            <v>5819</v>
          </cell>
          <cell r="CF176">
            <v>6856</v>
          </cell>
          <cell r="CG176">
            <v>25457</v>
          </cell>
          <cell r="CH176">
            <v>6559</v>
          </cell>
          <cell r="CI176">
            <v>7529</v>
          </cell>
          <cell r="CJ176">
            <v>7441</v>
          </cell>
          <cell r="CK176">
            <v>9795</v>
          </cell>
          <cell r="CL176">
            <v>31324</v>
          </cell>
          <cell r="CM176">
            <v>8750</v>
          </cell>
          <cell r="CN176">
            <v>10473</v>
          </cell>
          <cell r="CO176">
            <v>11503</v>
          </cell>
          <cell r="CP176">
            <v>11862</v>
          </cell>
          <cell r="CQ176">
            <v>42588</v>
          </cell>
          <cell r="CR176">
            <v>10578</v>
          </cell>
          <cell r="CS176">
            <v>13015</v>
          </cell>
          <cell r="CT176">
            <v>14190</v>
          </cell>
          <cell r="CU176">
            <v>14235</v>
          </cell>
          <cell r="CV176">
            <v>52018</v>
          </cell>
          <cell r="CW176">
            <v>13174</v>
          </cell>
          <cell r="CX176">
            <v>15224</v>
          </cell>
          <cell r="CY176">
            <v>14836</v>
          </cell>
          <cell r="CZ176">
            <v>12777</v>
          </cell>
          <cell r="DA176">
            <v>56011</v>
          </cell>
          <cell r="DB176">
            <v>13636</v>
          </cell>
          <cell r="DC176">
            <v>15661</v>
          </cell>
          <cell r="DD176">
            <v>15438</v>
          </cell>
          <cell r="DE176">
            <v>16288</v>
          </cell>
          <cell r="DF176">
            <v>61023</v>
          </cell>
          <cell r="DG176">
            <v>14975</v>
          </cell>
          <cell r="DH176">
            <v>18966</v>
          </cell>
          <cell r="DI176">
            <v>19022</v>
          </cell>
          <cell r="DJ176">
            <v>19702</v>
          </cell>
          <cell r="DK176">
            <v>72665</v>
          </cell>
          <cell r="DL176">
            <v>16760</v>
          </cell>
          <cell r="DM176">
            <v>23788</v>
          </cell>
          <cell r="DN176">
            <v>25434</v>
          </cell>
          <cell r="DO176">
            <v>25036</v>
          </cell>
          <cell r="DP176">
            <v>91018</v>
          </cell>
          <cell r="DQ176">
            <v>19653</v>
          </cell>
          <cell r="DR176">
            <v>27407</v>
          </cell>
          <cell r="DS176">
            <v>26049</v>
          </cell>
          <cell r="DT176">
            <v>24815</v>
          </cell>
          <cell r="DU176">
            <v>97924</v>
          </cell>
          <cell r="DV176">
            <v>21704</v>
          </cell>
          <cell r="DW176">
            <v>32797</v>
          </cell>
          <cell r="DX176">
            <v>28933</v>
          </cell>
          <cell r="DY176">
            <v>33544</v>
          </cell>
          <cell r="DZ176">
            <v>116978</v>
          </cell>
          <cell r="EA176">
            <v>31654</v>
          </cell>
          <cell r="EB176">
            <v>43576</v>
          </cell>
          <cell r="EC176">
            <v>42960</v>
          </cell>
          <cell r="ED176">
            <v>38687</v>
          </cell>
          <cell r="EE176">
            <v>156877</v>
          </cell>
          <cell r="EF176">
            <v>34407</v>
          </cell>
          <cell r="EG176">
            <v>44589</v>
          </cell>
          <cell r="EH176">
            <v>41619</v>
          </cell>
          <cell r="EI176">
            <v>42751</v>
          </cell>
          <cell r="EJ176">
            <v>163366</v>
          </cell>
          <cell r="EK176">
            <v>41575</v>
          </cell>
          <cell r="EL176">
            <v>48081</v>
          </cell>
          <cell r="EM176">
            <v>44411</v>
          </cell>
          <cell r="EN176">
            <v>48263</v>
          </cell>
          <cell r="EO176">
            <v>182330</v>
          </cell>
          <cell r="EP176">
            <v>35815</v>
          </cell>
          <cell r="EQ176">
            <v>47186</v>
          </cell>
          <cell r="ER176">
            <v>37557</v>
          </cell>
          <cell r="ES176">
            <v>36872</v>
          </cell>
          <cell r="ET176">
            <v>157430</v>
          </cell>
          <cell r="EU176">
            <v>26887</v>
          </cell>
          <cell r="EV176">
            <v>34124</v>
          </cell>
          <cell r="EW176">
            <v>35711</v>
          </cell>
          <cell r="EX176">
            <v>36136</v>
          </cell>
          <cell r="EY176">
            <v>132858</v>
          </cell>
          <cell r="EZ176">
            <v>35824</v>
          </cell>
          <cell r="FA176">
            <v>44174</v>
          </cell>
          <cell r="FB176">
            <v>47818</v>
          </cell>
          <cell r="FC176">
            <v>45528</v>
          </cell>
          <cell r="FD176">
            <v>173344</v>
          </cell>
          <cell r="FE176">
            <v>41355</v>
          </cell>
          <cell r="FF176">
            <v>42288</v>
          </cell>
          <cell r="FG176">
            <v>49985</v>
          </cell>
          <cell r="FH176">
            <v>39573</v>
          </cell>
          <cell r="FI176">
            <v>173201</v>
          </cell>
          <cell r="FJ176">
            <v>28679</v>
          </cell>
          <cell r="FK176">
            <v>34252</v>
          </cell>
          <cell r="FL176">
            <v>38545</v>
          </cell>
          <cell r="FM176">
            <v>37210</v>
          </cell>
          <cell r="FN176">
            <v>138686</v>
          </cell>
          <cell r="FO176">
            <v>29139</v>
          </cell>
          <cell r="FP176">
            <v>30894</v>
          </cell>
          <cell r="FQ176">
            <v>35128</v>
          </cell>
          <cell r="FR176">
            <v>37754</v>
          </cell>
          <cell r="FS176">
            <v>132915</v>
          </cell>
          <cell r="FT176">
            <v>34724</v>
          </cell>
          <cell r="FU176">
            <v>39354</v>
          </cell>
          <cell r="FV176">
            <v>39493</v>
          </cell>
          <cell r="FW176">
            <v>36145</v>
          </cell>
          <cell r="FX176">
            <v>149716</v>
          </cell>
          <cell r="FY176">
            <v>35054</v>
          </cell>
          <cell r="FZ176">
            <v>42655</v>
          </cell>
          <cell r="GA176">
            <v>41909</v>
          </cell>
          <cell r="GB176">
            <v>45365</v>
          </cell>
          <cell r="GC176">
            <v>164983</v>
          </cell>
          <cell r="GD176">
            <v>44227</v>
          </cell>
          <cell r="GE176">
            <v>49757</v>
          </cell>
          <cell r="GF176">
            <v>54826</v>
          </cell>
          <cell r="GG176">
            <v>53590</v>
          </cell>
          <cell r="GH176">
            <v>202400</v>
          </cell>
          <cell r="GI176">
            <v>41682</v>
          </cell>
          <cell r="GJ176">
            <v>48463</v>
          </cell>
          <cell r="GK176">
            <v>47186</v>
          </cell>
          <cell r="GL176">
            <v>53588</v>
          </cell>
          <cell r="GM176">
            <v>190919</v>
          </cell>
          <cell r="GN176">
            <v>43152</v>
          </cell>
          <cell r="GO176">
            <v>47946</v>
          </cell>
          <cell r="GP176">
            <v>51278</v>
          </cell>
          <cell r="GQ176">
            <v>40945</v>
          </cell>
          <cell r="GR176">
            <v>183321</v>
          </cell>
          <cell r="GS176">
            <v>36995</v>
          </cell>
          <cell r="GT176">
            <v>40593</v>
          </cell>
          <cell r="GU176">
            <v>52046</v>
          </cell>
          <cell r="GV176">
            <v>45759</v>
          </cell>
          <cell r="GW176">
            <v>175393</v>
          </cell>
          <cell r="GX176">
            <v>42548</v>
          </cell>
          <cell r="GY176">
            <v>49489</v>
          </cell>
          <cell r="GZ176">
            <v>48550</v>
          </cell>
          <cell r="HA176">
            <v>52025</v>
          </cell>
          <cell r="HB176">
            <v>192612</v>
          </cell>
          <cell r="HC176">
            <v>41941</v>
          </cell>
          <cell r="HD176">
            <v>56747</v>
          </cell>
          <cell r="HE176">
            <v>61278</v>
          </cell>
          <cell r="HF176">
            <v>61753</v>
          </cell>
          <cell r="HG176">
            <v>221719</v>
          </cell>
          <cell r="HH176">
            <v>54857</v>
          </cell>
          <cell r="HI176">
            <v>62524</v>
          </cell>
          <cell r="HJ176">
            <v>73837</v>
          </cell>
          <cell r="HK176">
            <v>72435</v>
          </cell>
          <cell r="HL176">
            <v>263653</v>
          </cell>
          <cell r="HM176">
            <v>48667</v>
          </cell>
          <cell r="HN176">
            <v>65613</v>
          </cell>
          <cell r="HO176">
            <v>62055</v>
          </cell>
        </row>
        <row r="177">
          <cell r="A177" t="str">
            <v>CURPGG</v>
          </cell>
          <cell r="B177" t="str">
            <v>current price HK$Mn</v>
          </cell>
          <cell r="C177" t="str">
            <v>PCE+GCE+GDFCF</v>
          </cell>
          <cell r="H177">
            <v>0</v>
          </cell>
          <cell r="I177">
            <v>7966</v>
          </cell>
          <cell r="J177">
            <v>9345</v>
          </cell>
          <cell r="K177">
            <v>11092</v>
          </cell>
          <cell r="L177">
            <v>12711</v>
          </cell>
          <cell r="M177">
            <v>14330</v>
          </cell>
          <cell r="N177">
            <v>14680</v>
          </cell>
          <cell r="O177">
            <v>14640</v>
          </cell>
          <cell r="P177">
            <v>15521</v>
          </cell>
          <cell r="Q177">
            <v>17579</v>
          </cell>
          <cell r="R177">
            <v>21155</v>
          </cell>
          <cell r="S177">
            <v>25363</v>
          </cell>
          <cell r="T177">
            <v>29418</v>
          </cell>
          <cell r="U177">
            <v>8884</v>
          </cell>
          <cell r="V177">
            <v>8962</v>
          </cell>
          <cell r="W177">
            <v>9625</v>
          </cell>
          <cell r="X177">
            <v>10944</v>
          </cell>
          <cell r="Y177">
            <v>38415</v>
          </cell>
          <cell r="Z177">
            <v>10329</v>
          </cell>
          <cell r="AA177">
            <v>11146</v>
          </cell>
          <cell r="AB177">
            <v>11362</v>
          </cell>
          <cell r="AC177">
            <v>11461</v>
          </cell>
          <cell r="AD177">
            <v>44298</v>
          </cell>
          <cell r="AE177">
            <v>11152</v>
          </cell>
          <cell r="AF177">
            <v>10900</v>
          </cell>
          <cell r="AG177">
            <v>11441</v>
          </cell>
          <cell r="AH177">
            <v>12592</v>
          </cell>
          <cell r="AI177">
            <v>46085</v>
          </cell>
          <cell r="AJ177">
            <v>12047</v>
          </cell>
          <cell r="AK177">
            <v>13101</v>
          </cell>
          <cell r="AL177">
            <v>13094</v>
          </cell>
          <cell r="AM177">
            <v>15190</v>
          </cell>
          <cell r="AN177">
            <v>53432</v>
          </cell>
          <cell r="AO177">
            <v>15177</v>
          </cell>
          <cell r="AP177">
            <v>15896</v>
          </cell>
          <cell r="AQ177">
            <v>16847</v>
          </cell>
          <cell r="AR177">
            <v>18874</v>
          </cell>
          <cell r="AS177">
            <v>66794</v>
          </cell>
          <cell r="AT177">
            <v>18630</v>
          </cell>
          <cell r="AU177">
            <v>19420</v>
          </cell>
          <cell r="AV177">
            <v>20798</v>
          </cell>
          <cell r="AW177">
            <v>23997</v>
          </cell>
          <cell r="AX177">
            <v>82845</v>
          </cell>
          <cell r="AY177">
            <v>23788</v>
          </cell>
          <cell r="AZ177">
            <v>25127</v>
          </cell>
          <cell r="BA177">
            <v>27698</v>
          </cell>
          <cell r="BB177">
            <v>31365</v>
          </cell>
          <cell r="BC177">
            <v>107978</v>
          </cell>
          <cell r="BD177">
            <v>32284</v>
          </cell>
          <cell r="BE177">
            <v>33045</v>
          </cell>
          <cell r="BF177">
            <v>36279</v>
          </cell>
          <cell r="BG177">
            <v>39008</v>
          </cell>
          <cell r="BH177">
            <v>140616</v>
          </cell>
          <cell r="BI177">
            <v>40894</v>
          </cell>
          <cell r="BJ177">
            <v>41482</v>
          </cell>
          <cell r="BK177">
            <v>43006</v>
          </cell>
          <cell r="BL177">
            <v>46878</v>
          </cell>
          <cell r="BM177">
            <v>172260</v>
          </cell>
          <cell r="BN177">
            <v>47474</v>
          </cell>
          <cell r="BO177">
            <v>44995</v>
          </cell>
          <cell r="BP177">
            <v>50029</v>
          </cell>
          <cell r="BQ177">
            <v>50998</v>
          </cell>
          <cell r="BR177">
            <v>193496</v>
          </cell>
          <cell r="BS177">
            <v>49925</v>
          </cell>
          <cell r="BT177">
            <v>49285</v>
          </cell>
          <cell r="BU177">
            <v>53390</v>
          </cell>
          <cell r="BV177">
            <v>56430</v>
          </cell>
          <cell r="BW177">
            <v>209030</v>
          </cell>
          <cell r="BX177">
            <v>57147</v>
          </cell>
          <cell r="BY177">
            <v>56151</v>
          </cell>
          <cell r="BZ177">
            <v>60233</v>
          </cell>
          <cell r="CA177">
            <v>61692</v>
          </cell>
          <cell r="CB177">
            <v>235223</v>
          </cell>
          <cell r="CC177">
            <v>60396</v>
          </cell>
          <cell r="CD177">
            <v>60114</v>
          </cell>
          <cell r="CE177">
            <v>61964</v>
          </cell>
          <cell r="CF177">
            <v>66263</v>
          </cell>
          <cell r="CG177">
            <v>248737</v>
          </cell>
          <cell r="CH177">
            <v>67324</v>
          </cell>
          <cell r="CI177">
            <v>66761</v>
          </cell>
          <cell r="CJ177">
            <v>72062</v>
          </cell>
          <cell r="CK177">
            <v>79016</v>
          </cell>
          <cell r="CL177">
            <v>285163</v>
          </cell>
          <cell r="CM177">
            <v>79962</v>
          </cell>
          <cell r="CN177">
            <v>81818</v>
          </cell>
          <cell r="CO177">
            <v>88333</v>
          </cell>
          <cell r="CP177">
            <v>93801</v>
          </cell>
          <cell r="CQ177">
            <v>343914</v>
          </cell>
          <cell r="CR177">
            <v>95550</v>
          </cell>
          <cell r="CS177">
            <v>97366</v>
          </cell>
          <cell r="CT177">
            <v>105025</v>
          </cell>
          <cell r="CU177">
            <v>112401</v>
          </cell>
          <cell r="CV177">
            <v>410342</v>
          </cell>
          <cell r="CW177">
            <v>114993</v>
          </cell>
          <cell r="CX177">
            <v>114862</v>
          </cell>
          <cell r="CY177">
            <v>118813</v>
          </cell>
          <cell r="CZ177">
            <v>122922</v>
          </cell>
          <cell r="DA177">
            <v>471590</v>
          </cell>
          <cell r="DB177">
            <v>125296</v>
          </cell>
          <cell r="DC177">
            <v>129468</v>
          </cell>
          <cell r="DD177">
            <v>139557</v>
          </cell>
          <cell r="DE177">
            <v>148043</v>
          </cell>
          <cell r="DF177">
            <v>542364</v>
          </cell>
          <cell r="DG177">
            <v>146257</v>
          </cell>
          <cell r="DH177">
            <v>153764</v>
          </cell>
          <cell r="DI177">
            <v>166139</v>
          </cell>
          <cell r="DJ177">
            <v>174058</v>
          </cell>
          <cell r="DK177">
            <v>640218</v>
          </cell>
          <cell r="DL177">
            <v>172760</v>
          </cell>
          <cell r="DM177">
            <v>183972</v>
          </cell>
          <cell r="DN177">
            <v>197867</v>
          </cell>
          <cell r="DO177">
            <v>202372</v>
          </cell>
          <cell r="DP177">
            <v>756971</v>
          </cell>
          <cell r="DQ177">
            <v>199093</v>
          </cell>
          <cell r="DR177">
            <v>212410</v>
          </cell>
          <cell r="DS177">
            <v>221697</v>
          </cell>
          <cell r="DT177">
            <v>232703</v>
          </cell>
          <cell r="DU177">
            <v>865903</v>
          </cell>
          <cell r="DV177">
            <v>238452</v>
          </cell>
          <cell r="DW177">
            <v>249481</v>
          </cell>
          <cell r="DX177">
            <v>253748</v>
          </cell>
          <cell r="DY177">
            <v>274520</v>
          </cell>
          <cell r="DZ177">
            <v>1016201</v>
          </cell>
          <cell r="EA177">
            <v>264261</v>
          </cell>
          <cell r="EB177">
            <v>280100</v>
          </cell>
          <cell r="EC177">
            <v>282081</v>
          </cell>
          <cell r="ED177">
            <v>297051</v>
          </cell>
          <cell r="EE177">
            <v>1123493</v>
          </cell>
          <cell r="EF177">
            <v>290459</v>
          </cell>
          <cell r="EG177">
            <v>302671</v>
          </cell>
          <cell r="EH177">
            <v>308355</v>
          </cell>
          <cell r="EI177">
            <v>342395</v>
          </cell>
          <cell r="EJ177">
            <v>1243880</v>
          </cell>
          <cell r="EK177">
            <v>328801</v>
          </cell>
          <cell r="EL177">
            <v>349916</v>
          </cell>
          <cell r="EM177">
            <v>356628</v>
          </cell>
          <cell r="EN177">
            <v>371524</v>
          </cell>
          <cell r="EO177">
            <v>1406869</v>
          </cell>
          <cell r="EP177">
            <v>331379</v>
          </cell>
          <cell r="EQ177">
            <v>340543</v>
          </cell>
          <cell r="ER177">
            <v>319758</v>
          </cell>
          <cell r="ES177">
            <v>325032</v>
          </cell>
          <cell r="ET177">
            <v>1316712</v>
          </cell>
          <cell r="EU177">
            <v>301064</v>
          </cell>
          <cell r="EV177">
            <v>308366</v>
          </cell>
          <cell r="EW177">
            <v>305502</v>
          </cell>
          <cell r="EX177">
            <v>315209</v>
          </cell>
          <cell r="EY177">
            <v>1230141</v>
          </cell>
          <cell r="EZ177">
            <v>308667</v>
          </cell>
          <cell r="FA177">
            <v>311952</v>
          </cell>
          <cell r="FB177">
            <v>317815</v>
          </cell>
          <cell r="FC177">
            <v>325699</v>
          </cell>
          <cell r="FD177">
            <v>1264133</v>
          </cell>
          <cell r="FE177">
            <v>314914</v>
          </cell>
          <cell r="FF177">
            <v>315326</v>
          </cell>
          <cell r="FG177">
            <v>318686</v>
          </cell>
          <cell r="FH177">
            <v>314309</v>
          </cell>
          <cell r="FI177">
            <v>1263235</v>
          </cell>
          <cell r="FJ177">
            <v>295336</v>
          </cell>
          <cell r="FK177">
            <v>296369</v>
          </cell>
          <cell r="FL177">
            <v>297861</v>
          </cell>
          <cell r="FM177">
            <v>296290</v>
          </cell>
          <cell r="FN177">
            <v>1185856</v>
          </cell>
          <cell r="FO177">
            <v>280274</v>
          </cell>
          <cell r="FP177">
            <v>272407</v>
          </cell>
          <cell r="FQ177">
            <v>283118</v>
          </cell>
          <cell r="FR177">
            <v>297436</v>
          </cell>
          <cell r="FS177">
            <v>1133235</v>
          </cell>
          <cell r="FT177">
            <v>293487</v>
          </cell>
          <cell r="FU177">
            <v>297991</v>
          </cell>
          <cell r="FV177">
            <v>295240</v>
          </cell>
          <cell r="FW177">
            <v>308439</v>
          </cell>
          <cell r="FX177">
            <v>1195157</v>
          </cell>
          <cell r="FY177">
            <v>300568</v>
          </cell>
          <cell r="FZ177">
            <v>309935</v>
          </cell>
          <cell r="GA177">
            <v>309665</v>
          </cell>
          <cell r="GB177">
            <v>324204</v>
          </cell>
          <cell r="GC177">
            <v>1244372</v>
          </cell>
          <cell r="GD177">
            <v>321495</v>
          </cell>
          <cell r="GE177">
            <v>332547</v>
          </cell>
          <cell r="GF177">
            <v>332196</v>
          </cell>
          <cell r="GG177">
            <v>351443</v>
          </cell>
          <cell r="GH177">
            <v>1337681</v>
          </cell>
          <cell r="GI177">
            <v>338155</v>
          </cell>
          <cell r="GJ177">
            <v>359882</v>
          </cell>
          <cell r="GK177">
            <v>363361</v>
          </cell>
          <cell r="GL177">
            <v>400293</v>
          </cell>
          <cell r="GM177">
            <v>1461691</v>
          </cell>
          <cell r="GN177">
            <v>383496</v>
          </cell>
          <cell r="GO177">
            <v>389262</v>
          </cell>
          <cell r="GP177">
            <v>379947</v>
          </cell>
          <cell r="GQ177">
            <v>372590</v>
          </cell>
          <cell r="GR177">
            <v>1525295</v>
          </cell>
          <cell r="GS177">
            <v>351946</v>
          </cell>
          <cell r="GT177">
            <v>374087</v>
          </cell>
          <cell r="GU177">
            <v>383132</v>
          </cell>
          <cell r="GV177">
            <v>396514</v>
          </cell>
          <cell r="GW177">
            <v>1505679</v>
          </cell>
          <cell r="GX177">
            <v>384272</v>
          </cell>
          <cell r="GY177">
            <v>405040</v>
          </cell>
          <cell r="GZ177">
            <v>403954</v>
          </cell>
          <cell r="HA177">
            <v>441191</v>
          </cell>
          <cell r="HB177">
            <v>1634457</v>
          </cell>
          <cell r="HC177">
            <v>429259</v>
          </cell>
          <cell r="HD177">
            <v>462813</v>
          </cell>
          <cell r="HE177">
            <v>465029</v>
          </cell>
          <cell r="HF177">
            <v>491257</v>
          </cell>
          <cell r="HG177">
            <v>1848358</v>
          </cell>
          <cell r="HH177">
            <v>481702</v>
          </cell>
          <cell r="HI177">
            <v>498132</v>
          </cell>
          <cell r="HJ177">
            <v>503739</v>
          </cell>
          <cell r="HK177">
            <v>541000</v>
          </cell>
          <cell r="HL177">
            <v>2024573</v>
          </cell>
          <cell r="HM177">
            <v>511752</v>
          </cell>
          <cell r="HN177">
            <v>526119</v>
          </cell>
          <cell r="HO177">
            <v>514765</v>
          </cell>
        </row>
        <row r="178">
          <cell r="A178" t="str">
            <v>CURCIV</v>
          </cell>
          <cell r="B178" t="str">
            <v>current price HK$Mn</v>
          </cell>
          <cell r="C178" t="str">
            <v>Changes in inventories</v>
          </cell>
          <cell r="I178">
            <v>55</v>
          </cell>
          <cell r="J178">
            <v>64</v>
          </cell>
          <cell r="K178">
            <v>77</v>
          </cell>
          <cell r="L178">
            <v>88</v>
          </cell>
          <cell r="M178">
            <v>103</v>
          </cell>
          <cell r="N178">
            <v>107</v>
          </cell>
          <cell r="O178">
            <v>115</v>
          </cell>
          <cell r="P178">
            <v>122</v>
          </cell>
          <cell r="Q178">
            <v>143</v>
          </cell>
          <cell r="R178">
            <v>171</v>
          </cell>
          <cell r="S178">
            <v>197</v>
          </cell>
          <cell r="T178">
            <v>236</v>
          </cell>
          <cell r="U178">
            <v>155</v>
          </cell>
          <cell r="V178">
            <v>108</v>
          </cell>
          <cell r="W178">
            <v>61</v>
          </cell>
          <cell r="X178">
            <v>-21</v>
          </cell>
          <cell r="Y178">
            <v>303</v>
          </cell>
          <cell r="Z178">
            <v>497</v>
          </cell>
          <cell r="AA178">
            <v>152</v>
          </cell>
          <cell r="AB178">
            <v>243</v>
          </cell>
          <cell r="AC178">
            <v>-214</v>
          </cell>
          <cell r="AD178">
            <v>678</v>
          </cell>
          <cell r="AE178">
            <v>92</v>
          </cell>
          <cell r="AF178">
            <v>148</v>
          </cell>
          <cell r="AG178">
            <v>626</v>
          </cell>
          <cell r="AH178">
            <v>-135</v>
          </cell>
          <cell r="AI178">
            <v>731</v>
          </cell>
          <cell r="AJ178">
            <v>1396</v>
          </cell>
          <cell r="AK178">
            <v>220</v>
          </cell>
          <cell r="AL178">
            <v>1289</v>
          </cell>
          <cell r="AM178">
            <v>74</v>
          </cell>
          <cell r="AN178">
            <v>2979</v>
          </cell>
          <cell r="AO178">
            <v>1603</v>
          </cell>
          <cell r="AP178">
            <v>385</v>
          </cell>
          <cell r="AQ178">
            <v>-38</v>
          </cell>
          <cell r="AR178">
            <v>-248</v>
          </cell>
          <cell r="AS178">
            <v>1702</v>
          </cell>
          <cell r="AT178">
            <v>2086</v>
          </cell>
          <cell r="AU178">
            <v>586</v>
          </cell>
          <cell r="AV178">
            <v>-309</v>
          </cell>
          <cell r="AW178">
            <v>-296</v>
          </cell>
          <cell r="AX178">
            <v>2067</v>
          </cell>
          <cell r="AY178">
            <v>1498</v>
          </cell>
          <cell r="AZ178">
            <v>1225</v>
          </cell>
          <cell r="BA178">
            <v>142</v>
          </cell>
          <cell r="BB178">
            <v>391</v>
          </cell>
          <cell r="BC178">
            <v>3256</v>
          </cell>
          <cell r="BD178">
            <v>980</v>
          </cell>
          <cell r="BE178">
            <v>1396</v>
          </cell>
          <cell r="BF178">
            <v>3</v>
          </cell>
          <cell r="BG178">
            <v>1366</v>
          </cell>
          <cell r="BH178">
            <v>3745</v>
          </cell>
          <cell r="BI178">
            <v>1424</v>
          </cell>
          <cell r="BJ178">
            <v>867</v>
          </cell>
          <cell r="BK178">
            <v>741</v>
          </cell>
          <cell r="BL178">
            <v>921</v>
          </cell>
          <cell r="BM178">
            <v>3953</v>
          </cell>
          <cell r="BN178">
            <v>-446</v>
          </cell>
          <cell r="BO178">
            <v>1358</v>
          </cell>
          <cell r="BP178">
            <v>16</v>
          </cell>
          <cell r="BQ178">
            <v>475</v>
          </cell>
          <cell r="BR178">
            <v>1403</v>
          </cell>
          <cell r="BS178">
            <v>-1212</v>
          </cell>
          <cell r="BT178">
            <v>1429</v>
          </cell>
          <cell r="BU178">
            <v>1112</v>
          </cell>
          <cell r="BV178">
            <v>3000</v>
          </cell>
          <cell r="BW178">
            <v>4329</v>
          </cell>
          <cell r="BX178">
            <v>-16</v>
          </cell>
          <cell r="BY178">
            <v>4003</v>
          </cell>
          <cell r="BZ178">
            <v>947</v>
          </cell>
          <cell r="CA178">
            <v>869</v>
          </cell>
          <cell r="CB178">
            <v>5803</v>
          </cell>
          <cell r="CC178">
            <v>100</v>
          </cell>
          <cell r="CD178">
            <v>421</v>
          </cell>
          <cell r="CE178">
            <v>-70</v>
          </cell>
          <cell r="CF178">
            <v>1018</v>
          </cell>
          <cell r="CG178">
            <v>1469</v>
          </cell>
          <cell r="CH178">
            <v>-275</v>
          </cell>
          <cell r="CI178">
            <v>3068</v>
          </cell>
          <cell r="CJ178">
            <v>1703</v>
          </cell>
          <cell r="CK178">
            <v>1687</v>
          </cell>
          <cell r="CL178">
            <v>6183</v>
          </cell>
          <cell r="CM178">
            <v>958</v>
          </cell>
          <cell r="CN178">
            <v>2805</v>
          </cell>
          <cell r="CO178">
            <v>2371</v>
          </cell>
          <cell r="CP178">
            <v>3612</v>
          </cell>
          <cell r="CQ178">
            <v>9746</v>
          </cell>
          <cell r="CR178">
            <v>-1506</v>
          </cell>
          <cell r="CS178">
            <v>6005</v>
          </cell>
          <cell r="CT178">
            <v>4981</v>
          </cell>
          <cell r="CU178">
            <v>4652</v>
          </cell>
          <cell r="CV178">
            <v>14132</v>
          </cell>
          <cell r="CW178">
            <v>565</v>
          </cell>
          <cell r="CX178">
            <v>5451</v>
          </cell>
          <cell r="CY178">
            <v>-1309</v>
          </cell>
          <cell r="CZ178">
            <v>-1244</v>
          </cell>
          <cell r="DA178">
            <v>3463</v>
          </cell>
          <cell r="DB178">
            <v>-970</v>
          </cell>
          <cell r="DC178">
            <v>4905</v>
          </cell>
          <cell r="DD178">
            <v>956</v>
          </cell>
          <cell r="DE178">
            <v>837</v>
          </cell>
          <cell r="DF178">
            <v>5728</v>
          </cell>
          <cell r="DG178">
            <v>2716</v>
          </cell>
          <cell r="DH178">
            <v>5824</v>
          </cell>
          <cell r="DI178">
            <v>-1447</v>
          </cell>
          <cell r="DJ178">
            <v>-2995</v>
          </cell>
          <cell r="DK178">
            <v>4098</v>
          </cell>
          <cell r="DL178">
            <v>1805</v>
          </cell>
          <cell r="DM178">
            <v>6612</v>
          </cell>
          <cell r="DN178">
            <v>-3179</v>
          </cell>
          <cell r="DO178">
            <v>2949</v>
          </cell>
          <cell r="DP178">
            <v>8187</v>
          </cell>
          <cell r="DQ178">
            <v>1318</v>
          </cell>
          <cell r="DR178">
            <v>5989</v>
          </cell>
          <cell r="DS178">
            <v>565</v>
          </cell>
          <cell r="DT178">
            <v>-5573</v>
          </cell>
          <cell r="DU178">
            <v>2299</v>
          </cell>
          <cell r="DV178">
            <v>-4497</v>
          </cell>
          <cell r="DW178">
            <v>13783</v>
          </cell>
          <cell r="DX178">
            <v>9548</v>
          </cell>
          <cell r="DY178">
            <v>2429</v>
          </cell>
          <cell r="DZ178">
            <v>21263</v>
          </cell>
          <cell r="EA178">
            <v>8984</v>
          </cell>
          <cell r="EB178">
            <v>20595</v>
          </cell>
          <cell r="EC178">
            <v>9814</v>
          </cell>
          <cell r="ED178">
            <v>6263</v>
          </cell>
          <cell r="EE178">
            <v>45656</v>
          </cell>
          <cell r="EF178">
            <v>1914</v>
          </cell>
          <cell r="EG178">
            <v>9775</v>
          </cell>
          <cell r="EH178">
            <v>948</v>
          </cell>
          <cell r="EI178">
            <v>-2875</v>
          </cell>
          <cell r="EJ178">
            <v>9762</v>
          </cell>
          <cell r="EK178">
            <v>4601</v>
          </cell>
          <cell r="EL178">
            <v>5576</v>
          </cell>
          <cell r="EM178">
            <v>7787</v>
          </cell>
          <cell r="EN178">
            <v>-5651</v>
          </cell>
          <cell r="EO178">
            <v>12313</v>
          </cell>
          <cell r="EP178">
            <v>-1863</v>
          </cell>
          <cell r="EQ178">
            <v>-517</v>
          </cell>
          <cell r="ER178">
            <v>-2814</v>
          </cell>
          <cell r="ES178">
            <v>-10457</v>
          </cell>
          <cell r="ET178">
            <v>-15651</v>
          </cell>
          <cell r="EU178">
            <v>-7860</v>
          </cell>
          <cell r="EV178">
            <v>-4832</v>
          </cell>
          <cell r="EW178">
            <v>748</v>
          </cell>
          <cell r="EX178">
            <v>1332</v>
          </cell>
          <cell r="EY178">
            <v>-10612</v>
          </cell>
          <cell r="EZ178">
            <v>4481</v>
          </cell>
          <cell r="FA178">
            <v>4521</v>
          </cell>
          <cell r="FB178">
            <v>3710</v>
          </cell>
          <cell r="FC178">
            <v>1687</v>
          </cell>
          <cell r="FD178">
            <v>14399</v>
          </cell>
          <cell r="FE178">
            <v>928</v>
          </cell>
          <cell r="FF178">
            <v>1649</v>
          </cell>
          <cell r="FG178">
            <v>-2633</v>
          </cell>
          <cell r="FH178">
            <v>-4004</v>
          </cell>
          <cell r="FI178">
            <v>-4060</v>
          </cell>
          <cell r="FJ178">
            <v>-1567</v>
          </cell>
          <cell r="FK178">
            <v>1622</v>
          </cell>
          <cell r="FL178">
            <v>1885</v>
          </cell>
          <cell r="FM178">
            <v>3720</v>
          </cell>
          <cell r="FN178">
            <v>5660</v>
          </cell>
          <cell r="FO178">
            <v>3735</v>
          </cell>
          <cell r="FP178">
            <v>1502</v>
          </cell>
          <cell r="FQ178">
            <v>-1586</v>
          </cell>
          <cell r="FR178">
            <v>5460</v>
          </cell>
          <cell r="FS178">
            <v>9111</v>
          </cell>
          <cell r="FT178">
            <v>9974</v>
          </cell>
          <cell r="FU178">
            <v>8647</v>
          </cell>
          <cell r="FV178">
            <v>-2291</v>
          </cell>
          <cell r="FW178">
            <v>-9254</v>
          </cell>
          <cell r="FX178">
            <v>7076</v>
          </cell>
          <cell r="FY178">
            <v>-4082</v>
          </cell>
          <cell r="FZ178">
            <v>-2287</v>
          </cell>
          <cell r="GA178">
            <v>766</v>
          </cell>
          <cell r="GB178">
            <v>842</v>
          </cell>
          <cell r="GC178">
            <v>-4761</v>
          </cell>
          <cell r="GD178">
            <v>-801</v>
          </cell>
          <cell r="GE178">
            <v>-725</v>
          </cell>
          <cell r="GF178">
            <v>-3030</v>
          </cell>
          <cell r="GG178">
            <v>2427</v>
          </cell>
          <cell r="GH178">
            <v>-2129</v>
          </cell>
          <cell r="GI178">
            <v>910</v>
          </cell>
          <cell r="GJ178">
            <v>3759</v>
          </cell>
          <cell r="GK178">
            <v>18</v>
          </cell>
          <cell r="GL178">
            <v>8154</v>
          </cell>
          <cell r="GM178">
            <v>12841</v>
          </cell>
          <cell r="GN178">
            <v>-1169</v>
          </cell>
          <cell r="GO178">
            <v>4164</v>
          </cell>
          <cell r="GP178">
            <v>1814</v>
          </cell>
          <cell r="GQ178">
            <v>3671</v>
          </cell>
          <cell r="GR178">
            <v>8480</v>
          </cell>
          <cell r="GS178">
            <v>-7290</v>
          </cell>
          <cell r="GT178">
            <v>-5817</v>
          </cell>
          <cell r="GU178">
            <v>14933</v>
          </cell>
          <cell r="GV178">
            <v>21115</v>
          </cell>
          <cell r="GW178">
            <v>22941</v>
          </cell>
          <cell r="GX178">
            <v>25232</v>
          </cell>
          <cell r="GY178">
            <v>9614</v>
          </cell>
          <cell r="GZ178">
            <v>-5506</v>
          </cell>
          <cell r="HA178">
            <v>8182</v>
          </cell>
          <cell r="HB178">
            <v>37522</v>
          </cell>
          <cell r="HC178">
            <v>8188</v>
          </cell>
          <cell r="HD178">
            <v>6334</v>
          </cell>
          <cell r="HE178">
            <v>-3345</v>
          </cell>
          <cell r="HF178">
            <v>565</v>
          </cell>
          <cell r="HG178">
            <v>11742</v>
          </cell>
          <cell r="HH178">
            <v>1719</v>
          </cell>
          <cell r="HI178">
            <v>-83</v>
          </cell>
          <cell r="HJ178">
            <v>-8344</v>
          </cell>
          <cell r="HK178">
            <v>-1020</v>
          </cell>
          <cell r="HL178">
            <v>-7728</v>
          </cell>
          <cell r="HM178">
            <v>3200</v>
          </cell>
          <cell r="HN178">
            <v>-6409</v>
          </cell>
          <cell r="HO178">
            <v>-3540</v>
          </cell>
        </row>
        <row r="179">
          <cell r="A179" t="str">
            <v>CURNXGS</v>
          </cell>
          <cell r="B179" t="str">
            <v>current price HK$Mn</v>
          </cell>
          <cell r="C179" t="str">
            <v>Net exports of goods and services</v>
          </cell>
          <cell r="H179">
            <v>0</v>
          </cell>
          <cell r="I179">
            <v>-566</v>
          </cell>
          <cell r="J179">
            <v>-722</v>
          </cell>
          <cell r="K179">
            <v>-742</v>
          </cell>
          <cell r="L179">
            <v>-911</v>
          </cell>
          <cell r="M179">
            <v>-480</v>
          </cell>
          <cell r="N179">
            <v>-505</v>
          </cell>
          <cell r="O179">
            <v>720</v>
          </cell>
          <cell r="P179">
            <v>890</v>
          </cell>
          <cell r="Q179">
            <v>1715</v>
          </cell>
          <cell r="R179">
            <v>1780</v>
          </cell>
          <cell r="S179">
            <v>1121</v>
          </cell>
          <cell r="T179">
            <v>2559</v>
          </cell>
          <cell r="U179">
            <v>658</v>
          </cell>
          <cell r="V179">
            <v>516</v>
          </cell>
          <cell r="W179">
            <v>1293</v>
          </cell>
          <cell r="X179">
            <v>141</v>
          </cell>
          <cell r="Y179">
            <v>2609</v>
          </cell>
          <cell r="Z179">
            <v>838</v>
          </cell>
          <cell r="AA179">
            <v>73</v>
          </cell>
          <cell r="AB179">
            <v>807</v>
          </cell>
          <cell r="AC179">
            <v>547</v>
          </cell>
          <cell r="AD179">
            <v>2264</v>
          </cell>
          <cell r="AE179">
            <v>670</v>
          </cell>
          <cell r="AF179">
            <v>783</v>
          </cell>
          <cell r="AG179">
            <v>943</v>
          </cell>
          <cell r="AH179">
            <v>376</v>
          </cell>
          <cell r="AI179">
            <v>2773</v>
          </cell>
          <cell r="AJ179">
            <v>1447</v>
          </cell>
          <cell r="AK179">
            <v>1400</v>
          </cell>
          <cell r="AL179">
            <v>2267</v>
          </cell>
          <cell r="AM179">
            <v>1632</v>
          </cell>
          <cell r="AN179">
            <v>6745</v>
          </cell>
          <cell r="AO179">
            <v>712</v>
          </cell>
          <cell r="AP179">
            <v>830</v>
          </cell>
          <cell r="AQ179">
            <v>2342</v>
          </cell>
          <cell r="AR179">
            <v>903</v>
          </cell>
          <cell r="AS179">
            <v>4788</v>
          </cell>
          <cell r="AT179">
            <v>-406</v>
          </cell>
          <cell r="AU179">
            <v>637</v>
          </cell>
          <cell r="AV179">
            <v>1194</v>
          </cell>
          <cell r="AW179">
            <v>-555</v>
          </cell>
          <cell r="AX179">
            <v>870</v>
          </cell>
          <cell r="AY179">
            <v>-434</v>
          </cell>
          <cell r="AZ179">
            <v>442</v>
          </cell>
          <cell r="BA179">
            <v>1535</v>
          </cell>
          <cell r="BB179">
            <v>-87</v>
          </cell>
          <cell r="BC179">
            <v>1457</v>
          </cell>
          <cell r="BD179">
            <v>-1511</v>
          </cell>
          <cell r="BE179">
            <v>388</v>
          </cell>
          <cell r="BF179">
            <v>1739</v>
          </cell>
          <cell r="BG179">
            <v>-1357</v>
          </cell>
          <cell r="BH179">
            <v>-742</v>
          </cell>
          <cell r="BI179">
            <v>-2942</v>
          </cell>
          <cell r="BJ179">
            <v>-1183</v>
          </cell>
          <cell r="BK179">
            <v>1138</v>
          </cell>
          <cell r="BL179">
            <v>351</v>
          </cell>
          <cell r="BM179">
            <v>-2635</v>
          </cell>
          <cell r="BN179">
            <v>-1330</v>
          </cell>
          <cell r="BO179">
            <v>288</v>
          </cell>
          <cell r="BP179">
            <v>1429</v>
          </cell>
          <cell r="BQ179">
            <v>719</v>
          </cell>
          <cell r="BR179">
            <v>1106</v>
          </cell>
          <cell r="BS179">
            <v>-652</v>
          </cell>
          <cell r="BT179">
            <v>399</v>
          </cell>
          <cell r="BU179">
            <v>2487</v>
          </cell>
          <cell r="BV179">
            <v>1689</v>
          </cell>
          <cell r="BW179">
            <v>3922</v>
          </cell>
          <cell r="BX179">
            <v>1805</v>
          </cell>
          <cell r="BY179">
            <v>3768</v>
          </cell>
          <cell r="BZ179">
            <v>8561</v>
          </cell>
          <cell r="CA179">
            <v>6832</v>
          </cell>
          <cell r="CB179">
            <v>20966</v>
          </cell>
          <cell r="CC179">
            <v>6858</v>
          </cell>
          <cell r="CD179">
            <v>6552</v>
          </cell>
          <cell r="CE179">
            <v>9406</v>
          </cell>
          <cell r="CF179">
            <v>5105</v>
          </cell>
          <cell r="CG179">
            <v>27922</v>
          </cell>
          <cell r="CH179">
            <v>3522</v>
          </cell>
          <cell r="CI179">
            <v>4787</v>
          </cell>
          <cell r="CJ179">
            <v>11293</v>
          </cell>
          <cell r="CK179">
            <v>9578</v>
          </cell>
          <cell r="CL179">
            <v>29179</v>
          </cell>
          <cell r="CM179">
            <v>5343</v>
          </cell>
          <cell r="CN179">
            <v>7251</v>
          </cell>
          <cell r="CO179">
            <v>16738</v>
          </cell>
          <cell r="CP179">
            <v>11779</v>
          </cell>
          <cell r="CQ179">
            <v>41110</v>
          </cell>
          <cell r="CR179">
            <v>8385</v>
          </cell>
          <cell r="CS179">
            <v>5659</v>
          </cell>
          <cell r="CT179">
            <v>14461</v>
          </cell>
          <cell r="CU179">
            <v>13098</v>
          </cell>
          <cell r="CV179">
            <v>41602</v>
          </cell>
          <cell r="CW179">
            <v>4897</v>
          </cell>
          <cell r="CX179">
            <v>7925</v>
          </cell>
          <cell r="CY179">
            <v>24431</v>
          </cell>
          <cell r="CZ179">
            <v>24253</v>
          </cell>
          <cell r="DA179">
            <v>61505</v>
          </cell>
          <cell r="DB179">
            <v>9236</v>
          </cell>
          <cell r="DC179">
            <v>8995</v>
          </cell>
          <cell r="DD179">
            <v>18601</v>
          </cell>
          <cell r="DE179">
            <v>14334</v>
          </cell>
          <cell r="DF179">
            <v>51164</v>
          </cell>
          <cell r="DG179">
            <v>3249</v>
          </cell>
          <cell r="DH179">
            <v>4759</v>
          </cell>
          <cell r="DI179">
            <v>19496</v>
          </cell>
          <cell r="DJ179">
            <v>19503</v>
          </cell>
          <cell r="DK179">
            <v>47007</v>
          </cell>
          <cell r="DL179">
            <v>5811</v>
          </cell>
          <cell r="DM179">
            <v>2461</v>
          </cell>
          <cell r="DN179">
            <v>19435</v>
          </cell>
          <cell r="DO179">
            <v>14264</v>
          </cell>
          <cell r="DP179">
            <v>41972</v>
          </cell>
          <cell r="DQ179">
            <v>9303</v>
          </cell>
          <cell r="DR179">
            <v>4622</v>
          </cell>
          <cell r="DS179">
            <v>23902</v>
          </cell>
          <cell r="DT179">
            <v>24979</v>
          </cell>
          <cell r="DU179">
            <v>62808</v>
          </cell>
          <cell r="DV179">
            <v>7088</v>
          </cell>
          <cell r="DW179">
            <v>-9107</v>
          </cell>
          <cell r="DX179">
            <v>10531</v>
          </cell>
          <cell r="DY179">
            <v>3634</v>
          </cell>
          <cell r="DZ179">
            <v>12146</v>
          </cell>
          <cell r="EA179">
            <v>-14426</v>
          </cell>
          <cell r="EB179">
            <v>-28926</v>
          </cell>
          <cell r="EC179">
            <v>-2453</v>
          </cell>
          <cell r="ED179">
            <v>-4338</v>
          </cell>
          <cell r="EE179">
            <v>-50143</v>
          </cell>
          <cell r="EF179">
            <v>-13241</v>
          </cell>
          <cell r="EG179">
            <v>-14411</v>
          </cell>
          <cell r="EH179">
            <v>10616</v>
          </cell>
          <cell r="EI179">
            <v>-1305</v>
          </cell>
          <cell r="EJ179">
            <v>-18341</v>
          </cell>
          <cell r="EK179">
            <v>-19291</v>
          </cell>
          <cell r="EL179">
            <v>-15362</v>
          </cell>
          <cell r="EM179">
            <v>-4928</v>
          </cell>
          <cell r="EN179">
            <v>-6518</v>
          </cell>
          <cell r="EO179">
            <v>-46099</v>
          </cell>
          <cell r="EP179">
            <v>-12629</v>
          </cell>
          <cell r="EQ179">
            <v>-13849</v>
          </cell>
          <cell r="ER179">
            <v>16217</v>
          </cell>
          <cell r="ES179">
            <v>17274</v>
          </cell>
          <cell r="ET179">
            <v>7013</v>
          </cell>
          <cell r="EU179">
            <v>6970</v>
          </cell>
          <cell r="EV179">
            <v>11897</v>
          </cell>
          <cell r="EW179">
            <v>23039</v>
          </cell>
          <cell r="EX179">
            <v>24511</v>
          </cell>
          <cell r="EY179">
            <v>66417</v>
          </cell>
          <cell r="EZ179">
            <v>7891</v>
          </cell>
          <cell r="FA179">
            <v>9244</v>
          </cell>
          <cell r="FB179">
            <v>21453</v>
          </cell>
          <cell r="FC179">
            <v>20381</v>
          </cell>
          <cell r="FD179">
            <v>58969</v>
          </cell>
          <cell r="FE179">
            <v>3001</v>
          </cell>
          <cell r="FF179">
            <v>5495</v>
          </cell>
          <cell r="FG179">
            <v>20853</v>
          </cell>
          <cell r="FH179">
            <v>32618</v>
          </cell>
          <cell r="FI179">
            <v>61967</v>
          </cell>
          <cell r="FJ179">
            <v>14544</v>
          </cell>
          <cell r="FK179">
            <v>17432</v>
          </cell>
          <cell r="FL179">
            <v>33563</v>
          </cell>
          <cell r="FM179">
            <v>40285</v>
          </cell>
          <cell r="FN179">
            <v>105825</v>
          </cell>
          <cell r="FO179">
            <v>20448</v>
          </cell>
          <cell r="FP179">
            <v>19447</v>
          </cell>
          <cell r="FQ179">
            <v>41514</v>
          </cell>
          <cell r="FR179">
            <v>32914</v>
          </cell>
          <cell r="FS179">
            <v>114323</v>
          </cell>
          <cell r="FT179">
            <v>10350</v>
          </cell>
          <cell r="FU179">
            <v>10439</v>
          </cell>
          <cell r="FV179">
            <v>40931</v>
          </cell>
          <cell r="FW179">
            <v>52996</v>
          </cell>
          <cell r="FX179">
            <v>114716</v>
          </cell>
          <cell r="FY179">
            <v>31297</v>
          </cell>
          <cell r="FZ179">
            <v>31082</v>
          </cell>
          <cell r="GA179">
            <v>53382</v>
          </cell>
          <cell r="GB179">
            <v>56753</v>
          </cell>
          <cell r="GC179">
            <v>172514</v>
          </cell>
          <cell r="GD179">
            <v>34653</v>
          </cell>
          <cell r="GE179">
            <v>25287</v>
          </cell>
          <cell r="GF179">
            <v>53239</v>
          </cell>
          <cell r="GG179">
            <v>54621</v>
          </cell>
          <cell r="GH179">
            <v>167799</v>
          </cell>
          <cell r="GI179">
            <v>42774</v>
          </cell>
          <cell r="GJ179">
            <v>22608</v>
          </cell>
          <cell r="GK179">
            <v>60419</v>
          </cell>
          <cell r="GL179">
            <v>50423</v>
          </cell>
          <cell r="GM179">
            <v>176224</v>
          </cell>
          <cell r="GN179">
            <v>36435</v>
          </cell>
          <cell r="GO179">
            <v>15962</v>
          </cell>
          <cell r="GP179">
            <v>54391</v>
          </cell>
          <cell r="GQ179">
            <v>66925</v>
          </cell>
          <cell r="GR179">
            <v>173712</v>
          </cell>
          <cell r="GS179">
            <v>44377</v>
          </cell>
          <cell r="GT179">
            <v>28436</v>
          </cell>
          <cell r="GU179">
            <v>23218</v>
          </cell>
          <cell r="GV179">
            <v>34594</v>
          </cell>
          <cell r="GW179">
            <v>130625</v>
          </cell>
          <cell r="GX179">
            <v>13279</v>
          </cell>
          <cell r="GY179">
            <v>-1886</v>
          </cell>
          <cell r="GZ179">
            <v>58564</v>
          </cell>
          <cell r="HA179">
            <v>34847</v>
          </cell>
          <cell r="HB179">
            <v>104804</v>
          </cell>
          <cell r="HC179">
            <v>26296</v>
          </cell>
          <cell r="HD179">
            <v>-12161</v>
          </cell>
          <cell r="HE179">
            <v>34260</v>
          </cell>
          <cell r="HF179">
            <v>27588</v>
          </cell>
          <cell r="HG179">
            <v>75983</v>
          </cell>
          <cell r="HH179">
            <v>1702</v>
          </cell>
          <cell r="HI179">
            <v>-23309</v>
          </cell>
          <cell r="HJ179">
            <v>29451</v>
          </cell>
          <cell r="HK179">
            <v>17256</v>
          </cell>
          <cell r="HL179">
            <v>25100</v>
          </cell>
          <cell r="HM179">
            <v>-9202</v>
          </cell>
          <cell r="HN179">
            <v>-26124</v>
          </cell>
          <cell r="HO179">
            <v>38504</v>
          </cell>
        </row>
        <row r="180">
          <cell r="A180" t="str">
            <v>CURNXG</v>
          </cell>
          <cell r="B180" t="str">
            <v>current price HK$Mn</v>
          </cell>
          <cell r="C180" t="str">
            <v>Net exports of goods</v>
          </cell>
          <cell r="H180">
            <v>0</v>
          </cell>
          <cell r="I180">
            <v>-1743</v>
          </cell>
          <cell r="J180">
            <v>-1945</v>
          </cell>
          <cell r="K180">
            <v>-2071</v>
          </cell>
          <cell r="L180">
            <v>-2363</v>
          </cell>
          <cell r="M180">
            <v>-2030</v>
          </cell>
          <cell r="N180">
            <v>-2088</v>
          </cell>
          <cell r="O180">
            <v>-1221</v>
          </cell>
          <cell r="P180">
            <v>-1382</v>
          </cell>
          <cell r="Q180">
            <v>-1101</v>
          </cell>
          <cell r="R180">
            <v>-1659</v>
          </cell>
          <cell r="S180">
            <v>-2292</v>
          </cell>
          <cell r="T180">
            <v>-1514</v>
          </cell>
          <cell r="U180">
            <v>-542</v>
          </cell>
          <cell r="V180">
            <v>-646</v>
          </cell>
          <cell r="W180">
            <v>231</v>
          </cell>
          <cell r="X180">
            <v>-956</v>
          </cell>
          <cell r="Y180">
            <v>-1913</v>
          </cell>
          <cell r="Z180">
            <v>-681</v>
          </cell>
          <cell r="AA180">
            <v>-1309</v>
          </cell>
          <cell r="AB180">
            <v>-299</v>
          </cell>
          <cell r="AC180">
            <v>-508</v>
          </cell>
          <cell r="AD180">
            <v>-2797</v>
          </cell>
          <cell r="AE180">
            <v>-650</v>
          </cell>
          <cell r="AF180">
            <v>-607</v>
          </cell>
          <cell r="AG180">
            <v>-257</v>
          </cell>
          <cell r="AH180">
            <v>-935</v>
          </cell>
          <cell r="AI180">
            <v>-2449</v>
          </cell>
          <cell r="AJ180">
            <v>-455</v>
          </cell>
          <cell r="AK180">
            <v>-438</v>
          </cell>
          <cell r="AL180">
            <v>622</v>
          </cell>
          <cell r="AM180">
            <v>-111</v>
          </cell>
          <cell r="AN180">
            <v>-382</v>
          </cell>
          <cell r="AO180">
            <v>-1233</v>
          </cell>
          <cell r="AP180">
            <v>-1023</v>
          </cell>
          <cell r="AQ180">
            <v>820</v>
          </cell>
          <cell r="AR180">
            <v>-791</v>
          </cell>
          <cell r="AS180">
            <v>-2227</v>
          </cell>
          <cell r="AT180">
            <v>-2289</v>
          </cell>
          <cell r="AU180">
            <v>-1638</v>
          </cell>
          <cell r="AV180">
            <v>-652</v>
          </cell>
          <cell r="AW180">
            <v>-2587</v>
          </cell>
          <cell r="AX180">
            <v>-7166</v>
          </cell>
          <cell r="AY180">
            <v>-2750</v>
          </cell>
          <cell r="AZ180">
            <v>-2149</v>
          </cell>
          <cell r="BA180">
            <v>-462</v>
          </cell>
          <cell r="BB180">
            <v>-2142</v>
          </cell>
          <cell r="BC180">
            <v>-7503</v>
          </cell>
          <cell r="BD180">
            <v>-3670</v>
          </cell>
          <cell r="BE180">
            <v>-2312</v>
          </cell>
          <cell r="BF180">
            <v>-360</v>
          </cell>
          <cell r="BG180">
            <v>-3537</v>
          </cell>
          <cell r="BH180">
            <v>-9879</v>
          </cell>
          <cell r="BI180">
            <v>-4836</v>
          </cell>
          <cell r="BJ180">
            <v>-3990</v>
          </cell>
          <cell r="BK180">
            <v>-1191</v>
          </cell>
          <cell r="BL180">
            <v>-2635</v>
          </cell>
          <cell r="BM180">
            <v>-12652</v>
          </cell>
          <cell r="BN180">
            <v>-4590</v>
          </cell>
          <cell r="BO180">
            <v>-3204</v>
          </cell>
          <cell r="BP180">
            <v>-1345</v>
          </cell>
          <cell r="BQ180">
            <v>-2797</v>
          </cell>
          <cell r="BR180">
            <v>-11936</v>
          </cell>
          <cell r="BS180">
            <v>-3691</v>
          </cell>
          <cell r="BT180">
            <v>-3456</v>
          </cell>
          <cell r="BU180">
            <v>-642</v>
          </cell>
          <cell r="BV180">
            <v>-2791</v>
          </cell>
          <cell r="BW180">
            <v>-10580</v>
          </cell>
          <cell r="BX180">
            <v>-2078</v>
          </cell>
          <cell r="BY180">
            <v>-1262</v>
          </cell>
          <cell r="BZ180">
            <v>4362</v>
          </cell>
          <cell r="CA180">
            <v>2167</v>
          </cell>
          <cell r="CB180">
            <v>3189</v>
          </cell>
          <cell r="CC180">
            <v>1739</v>
          </cell>
          <cell r="CD180">
            <v>1207</v>
          </cell>
          <cell r="CE180">
            <v>5653</v>
          </cell>
          <cell r="CF180">
            <v>516</v>
          </cell>
          <cell r="CG180">
            <v>9115</v>
          </cell>
          <cell r="CH180">
            <v>-1255</v>
          </cell>
          <cell r="CI180">
            <v>-928</v>
          </cell>
          <cell r="CJ180">
            <v>5755</v>
          </cell>
          <cell r="CK180">
            <v>3045</v>
          </cell>
          <cell r="CL180">
            <v>6617</v>
          </cell>
          <cell r="CM180">
            <v>-1672</v>
          </cell>
          <cell r="CN180">
            <v>-900</v>
          </cell>
          <cell r="CO180">
            <v>8365</v>
          </cell>
          <cell r="CP180">
            <v>2306</v>
          </cell>
          <cell r="CQ180">
            <v>8099</v>
          </cell>
          <cell r="CR180">
            <v>288</v>
          </cell>
          <cell r="CS180">
            <v>-4372</v>
          </cell>
          <cell r="CT180">
            <v>6234</v>
          </cell>
          <cell r="CU180">
            <v>2559</v>
          </cell>
          <cell r="CV180">
            <v>4709</v>
          </cell>
          <cell r="CW180">
            <v>-4264</v>
          </cell>
          <cell r="CX180">
            <v>-3488</v>
          </cell>
          <cell r="CY180">
            <v>14878</v>
          </cell>
          <cell r="CZ180">
            <v>12137</v>
          </cell>
          <cell r="DA180">
            <v>19263</v>
          </cell>
          <cell r="DB180">
            <v>-358</v>
          </cell>
          <cell r="DC180">
            <v>-1954</v>
          </cell>
          <cell r="DD180">
            <v>9803</v>
          </cell>
          <cell r="DE180">
            <v>2537</v>
          </cell>
          <cell r="DF180">
            <v>10028</v>
          </cell>
          <cell r="DG180">
            <v>-6657</v>
          </cell>
          <cell r="DH180">
            <v>-7625</v>
          </cell>
          <cell r="DI180">
            <v>8952</v>
          </cell>
          <cell r="DJ180">
            <v>7092</v>
          </cell>
          <cell r="DK180">
            <v>1762</v>
          </cell>
          <cell r="DL180">
            <v>-5842</v>
          </cell>
          <cell r="DM180">
            <v>-12250</v>
          </cell>
          <cell r="DN180">
            <v>6736</v>
          </cell>
          <cell r="DO180">
            <v>-1040</v>
          </cell>
          <cell r="DP180">
            <v>-12396</v>
          </cell>
          <cell r="DQ180">
            <v>-5792</v>
          </cell>
          <cell r="DR180">
            <v>-12548</v>
          </cell>
          <cell r="DS180">
            <v>6396</v>
          </cell>
          <cell r="DT180">
            <v>5232</v>
          </cell>
          <cell r="DU180">
            <v>-6712</v>
          </cell>
          <cell r="DV180">
            <v>-9350</v>
          </cell>
          <cell r="DW180">
            <v>-26387</v>
          </cell>
          <cell r="DX180">
            <v>-6381</v>
          </cell>
          <cell r="DY180">
            <v>-16910</v>
          </cell>
          <cell r="DZ180">
            <v>-59028</v>
          </cell>
          <cell r="EA180">
            <v>-30110</v>
          </cell>
          <cell r="EB180">
            <v>-46258</v>
          </cell>
          <cell r="EC180">
            <v>-19445</v>
          </cell>
          <cell r="ED180">
            <v>-26819</v>
          </cell>
          <cell r="EE180">
            <v>-122632</v>
          </cell>
          <cell r="EF180">
            <v>-34099</v>
          </cell>
          <cell r="EG180">
            <v>-37988</v>
          </cell>
          <cell r="EH180">
            <v>-12486</v>
          </cell>
          <cell r="EI180">
            <v>-28875</v>
          </cell>
          <cell r="EJ180">
            <v>-113448</v>
          </cell>
          <cell r="EK180">
            <v>-41734</v>
          </cell>
          <cell r="EL180">
            <v>-40759</v>
          </cell>
          <cell r="EM180">
            <v>-23987</v>
          </cell>
          <cell r="EN180">
            <v>-27445</v>
          </cell>
          <cell r="EO180">
            <v>-133925</v>
          </cell>
          <cell r="EP180">
            <v>-26775</v>
          </cell>
          <cell r="EQ180">
            <v>-28935</v>
          </cell>
          <cell r="ER180">
            <v>-1325</v>
          </cell>
          <cell r="ES180">
            <v>-3632</v>
          </cell>
          <cell r="ET180">
            <v>-60667</v>
          </cell>
          <cell r="EU180">
            <v>-8761</v>
          </cell>
          <cell r="EV180">
            <v>-7431</v>
          </cell>
          <cell r="EW180">
            <v>-1068</v>
          </cell>
          <cell r="EX180">
            <v>-7241</v>
          </cell>
          <cell r="EY180">
            <v>-24501</v>
          </cell>
          <cell r="EZ180">
            <v>-17229</v>
          </cell>
          <cell r="FA180">
            <v>-18483</v>
          </cell>
          <cell r="FB180">
            <v>-10681</v>
          </cell>
          <cell r="FC180">
            <v>-17439</v>
          </cell>
          <cell r="FD180">
            <v>-63832</v>
          </cell>
          <cell r="FE180">
            <v>-24646</v>
          </cell>
          <cell r="FF180">
            <v>-23888</v>
          </cell>
          <cell r="FG180">
            <v>-11432</v>
          </cell>
          <cell r="FH180">
            <v>-5004</v>
          </cell>
          <cell r="FI180">
            <v>-64970</v>
          </cell>
          <cell r="FJ180">
            <v>-12444</v>
          </cell>
          <cell r="FK180">
            <v>-16381</v>
          </cell>
          <cell r="FL180">
            <v>-4979</v>
          </cell>
          <cell r="FM180">
            <v>-5603</v>
          </cell>
          <cell r="FN180">
            <v>-39406</v>
          </cell>
          <cell r="FO180">
            <v>-15985</v>
          </cell>
          <cell r="FP180">
            <v>-9811</v>
          </cell>
          <cell r="FQ180">
            <v>-1386</v>
          </cell>
          <cell r="FR180">
            <v>-17788</v>
          </cell>
          <cell r="FS180">
            <v>-44970</v>
          </cell>
          <cell r="FT180">
            <v>-32814</v>
          </cell>
          <cell r="FU180">
            <v>-29432</v>
          </cell>
          <cell r="FV180">
            <v>-8511</v>
          </cell>
          <cell r="FW180">
            <v>-1757</v>
          </cell>
          <cell r="FX180">
            <v>-72514</v>
          </cell>
          <cell r="FY180">
            <v>-19677</v>
          </cell>
          <cell r="FZ180">
            <v>-19646</v>
          </cell>
          <cell r="GA180">
            <v>-6941</v>
          </cell>
          <cell r="GB180">
            <v>-13083</v>
          </cell>
          <cell r="GC180">
            <v>-59347</v>
          </cell>
          <cell r="GD180">
            <v>-29801</v>
          </cell>
          <cell r="GE180">
            <v>-35369</v>
          </cell>
          <cell r="GF180">
            <v>-18569</v>
          </cell>
          <cell r="GG180">
            <v>-25243</v>
          </cell>
          <cell r="GH180">
            <v>-108983</v>
          </cell>
          <cell r="GI180">
            <v>-34224</v>
          </cell>
          <cell r="GJ180">
            <v>-46204</v>
          </cell>
          <cell r="GK180">
            <v>-27357</v>
          </cell>
          <cell r="GL180">
            <v>-45887</v>
          </cell>
          <cell r="GM180">
            <v>-153672</v>
          </cell>
          <cell r="GN180">
            <v>-46077</v>
          </cell>
          <cell r="GO180">
            <v>-62020</v>
          </cell>
          <cell r="GP180">
            <v>-41355</v>
          </cell>
          <cell r="GQ180">
            <v>-30638</v>
          </cell>
          <cell r="GR180">
            <v>-180091</v>
          </cell>
          <cell r="GS180">
            <v>-33762</v>
          </cell>
          <cell r="GT180">
            <v>-37952</v>
          </cell>
          <cell r="GU180">
            <v>-64354</v>
          </cell>
          <cell r="GV180">
            <v>-66755</v>
          </cell>
          <cell r="GW180">
            <v>-202823</v>
          </cell>
          <cell r="GX180">
            <v>-86037</v>
          </cell>
          <cell r="GY180">
            <v>-95436</v>
          </cell>
          <cell r="GZ180">
            <v>-58142</v>
          </cell>
          <cell r="HA180">
            <v>-86998</v>
          </cell>
          <cell r="HB180">
            <v>-326613</v>
          </cell>
          <cell r="HC180">
            <v>-90511</v>
          </cell>
          <cell r="HD180">
            <v>-122657</v>
          </cell>
          <cell r="HE180">
            <v>-100679</v>
          </cell>
          <cell r="HF180">
            <v>-114277</v>
          </cell>
          <cell r="HG180">
            <v>-428124</v>
          </cell>
          <cell r="HH180">
            <v>-127665</v>
          </cell>
          <cell r="HI180">
            <v>-148894</v>
          </cell>
          <cell r="HJ180">
            <v>-113153</v>
          </cell>
          <cell r="HK180">
            <v>-134922</v>
          </cell>
          <cell r="HL180">
            <v>-524634</v>
          </cell>
          <cell r="HM180">
            <v>-152262</v>
          </cell>
          <cell r="HN180">
            <v>-171179</v>
          </cell>
          <cell r="HO180">
            <v>-117042</v>
          </cell>
        </row>
        <row r="181">
          <cell r="A181" t="str">
            <v>CURTXG</v>
          </cell>
          <cell r="B181" t="str">
            <v>current price HK$Mn</v>
          </cell>
          <cell r="C181" t="str">
            <v>Total exports of goods</v>
          </cell>
          <cell r="I181">
            <v>3930</v>
          </cell>
          <cell r="J181">
            <v>4387</v>
          </cell>
          <cell r="K181">
            <v>4991</v>
          </cell>
          <cell r="L181">
            <v>5784</v>
          </cell>
          <cell r="M181">
            <v>6530</v>
          </cell>
          <cell r="N181">
            <v>7563</v>
          </cell>
          <cell r="O181">
            <v>8781</v>
          </cell>
          <cell r="P181">
            <v>10570</v>
          </cell>
          <cell r="Q181">
            <v>13197</v>
          </cell>
          <cell r="R181">
            <v>15238</v>
          </cell>
          <cell r="S181">
            <v>17164</v>
          </cell>
          <cell r="T181">
            <v>19400</v>
          </cell>
          <cell r="U181">
            <v>4945</v>
          </cell>
          <cell r="V181">
            <v>5758</v>
          </cell>
          <cell r="W181">
            <v>7479</v>
          </cell>
          <cell r="X181">
            <v>7817</v>
          </cell>
          <cell r="Y181">
            <v>25999</v>
          </cell>
          <cell r="Z181">
            <v>7077</v>
          </cell>
          <cell r="AA181">
            <v>8093</v>
          </cell>
          <cell r="AB181">
            <v>8085</v>
          </cell>
          <cell r="AC181">
            <v>6781</v>
          </cell>
          <cell r="AD181">
            <v>30036</v>
          </cell>
          <cell r="AE181">
            <v>6086</v>
          </cell>
          <cell r="AF181">
            <v>6930</v>
          </cell>
          <cell r="AG181">
            <v>8315</v>
          </cell>
          <cell r="AH181">
            <v>8501</v>
          </cell>
          <cell r="AI181">
            <v>29832</v>
          </cell>
          <cell r="AJ181">
            <v>8955</v>
          </cell>
          <cell r="AK181">
            <v>10104</v>
          </cell>
          <cell r="AL181">
            <v>11254</v>
          </cell>
          <cell r="AM181">
            <v>11244</v>
          </cell>
          <cell r="AN181">
            <v>41557</v>
          </cell>
          <cell r="AO181">
            <v>9534</v>
          </cell>
          <cell r="AP181">
            <v>10852</v>
          </cell>
          <cell r="AQ181">
            <v>12175</v>
          </cell>
          <cell r="AR181">
            <v>12272</v>
          </cell>
          <cell r="AS181">
            <v>44833</v>
          </cell>
          <cell r="AT181">
            <v>10351</v>
          </cell>
          <cell r="AU181">
            <v>13045</v>
          </cell>
          <cell r="AV181">
            <v>14686</v>
          </cell>
          <cell r="AW181">
            <v>15826</v>
          </cell>
          <cell r="AX181">
            <v>53908</v>
          </cell>
          <cell r="AY181">
            <v>14323</v>
          </cell>
          <cell r="AZ181">
            <v>18281</v>
          </cell>
          <cell r="BA181">
            <v>21412</v>
          </cell>
          <cell r="BB181">
            <v>21918</v>
          </cell>
          <cell r="BC181">
            <v>75934</v>
          </cell>
          <cell r="BD181">
            <v>19744</v>
          </cell>
          <cell r="BE181">
            <v>24615</v>
          </cell>
          <cell r="BF181">
            <v>26702</v>
          </cell>
          <cell r="BG181">
            <v>27181</v>
          </cell>
          <cell r="BH181">
            <v>98242</v>
          </cell>
          <cell r="BI181">
            <v>25590</v>
          </cell>
          <cell r="BJ181">
            <v>29550</v>
          </cell>
          <cell r="BK181">
            <v>33162</v>
          </cell>
          <cell r="BL181">
            <v>33861</v>
          </cell>
          <cell r="BM181">
            <v>122163</v>
          </cell>
          <cell r="BN181">
            <v>28131</v>
          </cell>
          <cell r="BO181">
            <v>31113</v>
          </cell>
          <cell r="BP181">
            <v>33495</v>
          </cell>
          <cell r="BQ181">
            <v>34646</v>
          </cell>
          <cell r="BR181">
            <v>127385</v>
          </cell>
          <cell r="BS181">
            <v>29781</v>
          </cell>
          <cell r="BT181">
            <v>37356</v>
          </cell>
          <cell r="BU181">
            <v>44115</v>
          </cell>
          <cell r="BV181">
            <v>49447</v>
          </cell>
          <cell r="BW181">
            <v>160699</v>
          </cell>
          <cell r="BX181">
            <v>45837</v>
          </cell>
          <cell r="BY181">
            <v>54034</v>
          </cell>
          <cell r="BZ181">
            <v>60599</v>
          </cell>
          <cell r="CA181">
            <v>60971</v>
          </cell>
          <cell r="CB181">
            <v>221441</v>
          </cell>
          <cell r="CC181">
            <v>54449</v>
          </cell>
          <cell r="CD181">
            <v>58601</v>
          </cell>
          <cell r="CE181">
            <v>60541</v>
          </cell>
          <cell r="CF181">
            <v>61561</v>
          </cell>
          <cell r="CG181">
            <v>235152</v>
          </cell>
          <cell r="CH181">
            <v>53151</v>
          </cell>
          <cell r="CI181">
            <v>65256</v>
          </cell>
          <cell r="CJ181">
            <v>75333</v>
          </cell>
          <cell r="CK181">
            <v>82790</v>
          </cell>
          <cell r="CL181">
            <v>276530</v>
          </cell>
          <cell r="CM181">
            <v>75013</v>
          </cell>
          <cell r="CN181">
            <v>90907</v>
          </cell>
          <cell r="CO181">
            <v>104296</v>
          </cell>
          <cell r="CP181">
            <v>107818</v>
          </cell>
          <cell r="CQ181">
            <v>378034</v>
          </cell>
          <cell r="CR181">
            <v>97037</v>
          </cell>
          <cell r="CS181">
            <v>115902</v>
          </cell>
          <cell r="CT181">
            <v>136382</v>
          </cell>
          <cell r="CU181">
            <v>143748</v>
          </cell>
          <cell r="CV181">
            <v>493069</v>
          </cell>
          <cell r="CW181">
            <v>123048</v>
          </cell>
          <cell r="CX181">
            <v>140105</v>
          </cell>
          <cell r="CY181">
            <v>155562</v>
          </cell>
          <cell r="CZ181">
            <v>151794</v>
          </cell>
          <cell r="DA181">
            <v>570509</v>
          </cell>
          <cell r="DB181">
            <v>129609</v>
          </cell>
          <cell r="DC181">
            <v>154026</v>
          </cell>
          <cell r="DD181">
            <v>170660</v>
          </cell>
          <cell r="DE181">
            <v>185579</v>
          </cell>
          <cell r="DF181">
            <v>639874</v>
          </cell>
          <cell r="DG181">
            <v>152860</v>
          </cell>
          <cell r="DH181">
            <v>185178</v>
          </cell>
          <cell r="DI181">
            <v>207911</v>
          </cell>
          <cell r="DJ181">
            <v>219937</v>
          </cell>
          <cell r="DK181">
            <v>765886</v>
          </cell>
          <cell r="DL181">
            <v>188318</v>
          </cell>
          <cell r="DM181">
            <v>227855</v>
          </cell>
          <cell r="DN181">
            <v>249429</v>
          </cell>
          <cell r="DO181">
            <v>259351</v>
          </cell>
          <cell r="DP181">
            <v>924953</v>
          </cell>
          <cell r="DQ181">
            <v>222907</v>
          </cell>
          <cell r="DR181">
            <v>256064</v>
          </cell>
          <cell r="DS181">
            <v>285057</v>
          </cell>
          <cell r="DT181">
            <v>282222</v>
          </cell>
          <cell r="DU181">
            <v>1046250</v>
          </cell>
          <cell r="DV181">
            <v>242001</v>
          </cell>
          <cell r="DW181">
            <v>285027</v>
          </cell>
          <cell r="DX181">
            <v>320928</v>
          </cell>
          <cell r="DY181">
            <v>322057</v>
          </cell>
          <cell r="DZ181">
            <v>1170013</v>
          </cell>
          <cell r="EA181">
            <v>290656</v>
          </cell>
          <cell r="EB181">
            <v>332569</v>
          </cell>
          <cell r="EC181">
            <v>370026</v>
          </cell>
          <cell r="ED181">
            <v>350876</v>
          </cell>
          <cell r="EE181">
            <v>1344127</v>
          </cell>
          <cell r="EF181">
            <v>307287</v>
          </cell>
          <cell r="EG181">
            <v>342773</v>
          </cell>
          <cell r="EH181">
            <v>382902</v>
          </cell>
          <cell r="EI181">
            <v>364955</v>
          </cell>
          <cell r="EJ181">
            <v>1397917</v>
          </cell>
          <cell r="EK181">
            <v>323743</v>
          </cell>
          <cell r="EL181">
            <v>366815</v>
          </cell>
          <cell r="EM181">
            <v>402755</v>
          </cell>
          <cell r="EN181">
            <v>394628</v>
          </cell>
          <cell r="EO181">
            <v>1487941</v>
          </cell>
          <cell r="EP181">
            <v>317857</v>
          </cell>
          <cell r="EQ181">
            <v>349130</v>
          </cell>
          <cell r="ER181">
            <v>355249</v>
          </cell>
          <cell r="ES181">
            <v>339649</v>
          </cell>
          <cell r="ET181">
            <v>1361885</v>
          </cell>
          <cell r="EU181">
            <v>286213</v>
          </cell>
          <cell r="EV181">
            <v>326978</v>
          </cell>
          <cell r="EW181">
            <v>368964</v>
          </cell>
          <cell r="EX181">
            <v>373374</v>
          </cell>
          <cell r="EY181">
            <v>1355529</v>
          </cell>
          <cell r="EZ181">
            <v>342380</v>
          </cell>
          <cell r="FA181">
            <v>383372</v>
          </cell>
          <cell r="FB181">
            <v>433336</v>
          </cell>
          <cell r="FC181">
            <v>420279</v>
          </cell>
          <cell r="FD181">
            <v>1579367</v>
          </cell>
          <cell r="FE181">
            <v>350421</v>
          </cell>
          <cell r="FF181">
            <v>364089</v>
          </cell>
          <cell r="FG181">
            <v>402976</v>
          </cell>
          <cell r="FH181">
            <v>371497</v>
          </cell>
          <cell r="FI181">
            <v>1488982</v>
          </cell>
          <cell r="FJ181">
            <v>326087</v>
          </cell>
          <cell r="FK181">
            <v>373691</v>
          </cell>
          <cell r="FL181">
            <v>435519</v>
          </cell>
          <cell r="FM181">
            <v>426824</v>
          </cell>
          <cell r="FN181">
            <v>1562121</v>
          </cell>
          <cell r="FO181">
            <v>383436</v>
          </cell>
          <cell r="FP181">
            <v>419318</v>
          </cell>
          <cell r="FQ181">
            <v>467515</v>
          </cell>
          <cell r="FR181">
            <v>478820</v>
          </cell>
          <cell r="FS181">
            <v>1749089</v>
          </cell>
          <cell r="FT181">
            <v>434433</v>
          </cell>
          <cell r="FU181">
            <v>497894</v>
          </cell>
          <cell r="FV181">
            <v>546732</v>
          </cell>
          <cell r="FW181">
            <v>547972</v>
          </cell>
          <cell r="FX181">
            <v>2027031</v>
          </cell>
          <cell r="FY181">
            <v>479096</v>
          </cell>
          <cell r="FZ181">
            <v>555352</v>
          </cell>
          <cell r="GA181">
            <v>614625</v>
          </cell>
          <cell r="GB181">
            <v>602671</v>
          </cell>
          <cell r="GC181">
            <v>2251744</v>
          </cell>
          <cell r="GD181">
            <v>538460</v>
          </cell>
          <cell r="GE181">
            <v>586741</v>
          </cell>
          <cell r="GF181">
            <v>667228</v>
          </cell>
          <cell r="GG181">
            <v>674929</v>
          </cell>
          <cell r="GH181">
            <v>2467357</v>
          </cell>
          <cell r="GI181">
            <v>587298</v>
          </cell>
          <cell r="GJ181">
            <v>656509</v>
          </cell>
          <cell r="GK181">
            <v>722092</v>
          </cell>
          <cell r="GL181">
            <v>732951</v>
          </cell>
          <cell r="GM181">
            <v>2698850</v>
          </cell>
          <cell r="GN181">
            <v>650631</v>
          </cell>
          <cell r="GO181">
            <v>708742</v>
          </cell>
          <cell r="GP181">
            <v>764283</v>
          </cell>
          <cell r="GQ181">
            <v>720342</v>
          </cell>
          <cell r="GR181">
            <v>2843998</v>
          </cell>
          <cell r="GS181">
            <v>513312</v>
          </cell>
          <cell r="GT181">
            <v>620184</v>
          </cell>
          <cell r="GU181">
            <v>658775</v>
          </cell>
          <cell r="GV181">
            <v>707872</v>
          </cell>
          <cell r="GW181">
            <v>2500143</v>
          </cell>
          <cell r="GX181">
            <v>642077</v>
          </cell>
          <cell r="GY181">
            <v>775695</v>
          </cell>
          <cell r="GZ181">
            <v>839985</v>
          </cell>
          <cell r="HA181">
            <v>810687</v>
          </cell>
          <cell r="HB181">
            <v>3068444</v>
          </cell>
          <cell r="HC181">
            <v>799032</v>
          </cell>
          <cell r="HD181">
            <v>836361</v>
          </cell>
          <cell r="HE181">
            <v>892776</v>
          </cell>
          <cell r="HF181">
            <v>891907</v>
          </cell>
          <cell r="HG181">
            <v>3420076</v>
          </cell>
          <cell r="HH181">
            <v>805746</v>
          </cell>
          <cell r="HI181">
            <v>878792</v>
          </cell>
          <cell r="HJ181">
            <v>946114</v>
          </cell>
          <cell r="HK181">
            <v>961124</v>
          </cell>
          <cell r="HL181">
            <v>3591776</v>
          </cell>
          <cell r="HM181">
            <v>871855</v>
          </cell>
          <cell r="HN181">
            <v>929088</v>
          </cell>
          <cell r="HO181">
            <v>1000339</v>
          </cell>
        </row>
        <row r="182">
          <cell r="A182" t="str">
            <v>CURDX</v>
          </cell>
          <cell r="B182" t="str">
            <v>current price HK$Mn</v>
          </cell>
          <cell r="C182" t="str">
            <v>Domestic Exports</v>
          </cell>
          <cell r="H182">
            <v>0</v>
          </cell>
          <cell r="I182">
            <v>2939</v>
          </cell>
          <cell r="J182">
            <v>3317</v>
          </cell>
          <cell r="K182">
            <v>3831</v>
          </cell>
          <cell r="L182">
            <v>4428</v>
          </cell>
          <cell r="M182">
            <v>5027</v>
          </cell>
          <cell r="N182">
            <v>5730</v>
          </cell>
          <cell r="O182">
            <v>6700</v>
          </cell>
          <cell r="P182">
            <v>8428</v>
          </cell>
          <cell r="Q182">
            <v>10518</v>
          </cell>
          <cell r="R182">
            <v>12347</v>
          </cell>
          <cell r="S182">
            <v>13750</v>
          </cell>
          <cell r="T182">
            <v>15245</v>
          </cell>
          <cell r="U182">
            <v>3769</v>
          </cell>
          <cell r="V182">
            <v>4408</v>
          </cell>
          <cell r="W182">
            <v>5503</v>
          </cell>
          <cell r="X182">
            <v>5794</v>
          </cell>
          <cell r="Y182">
            <v>19474</v>
          </cell>
          <cell r="Z182">
            <v>5272</v>
          </cell>
          <cell r="AA182">
            <v>6199</v>
          </cell>
          <cell r="AB182">
            <v>6273</v>
          </cell>
          <cell r="AC182">
            <v>5167</v>
          </cell>
          <cell r="AD182">
            <v>22911</v>
          </cell>
          <cell r="AE182">
            <v>4528</v>
          </cell>
          <cell r="AF182">
            <v>5275</v>
          </cell>
          <cell r="AG182">
            <v>6469</v>
          </cell>
          <cell r="AH182">
            <v>6587</v>
          </cell>
          <cell r="AI182">
            <v>22859</v>
          </cell>
          <cell r="AJ182">
            <v>6843</v>
          </cell>
          <cell r="AK182">
            <v>7957</v>
          </cell>
          <cell r="AL182">
            <v>9022</v>
          </cell>
          <cell r="AM182">
            <v>8807</v>
          </cell>
          <cell r="AN182">
            <v>32629</v>
          </cell>
          <cell r="AO182">
            <v>7271</v>
          </cell>
          <cell r="AP182">
            <v>8505</v>
          </cell>
          <cell r="AQ182">
            <v>9696</v>
          </cell>
          <cell r="AR182">
            <v>9532</v>
          </cell>
          <cell r="AS182">
            <v>35004</v>
          </cell>
          <cell r="AT182">
            <v>7705</v>
          </cell>
          <cell r="AU182">
            <v>9763</v>
          </cell>
          <cell r="AV182">
            <v>11290</v>
          </cell>
          <cell r="AW182">
            <v>11953</v>
          </cell>
          <cell r="AX182">
            <v>40711</v>
          </cell>
          <cell r="AY182">
            <v>10116</v>
          </cell>
          <cell r="AZ182">
            <v>13292</v>
          </cell>
          <cell r="BA182">
            <v>16272</v>
          </cell>
          <cell r="BB182">
            <v>16232</v>
          </cell>
          <cell r="BC182">
            <v>55912</v>
          </cell>
          <cell r="BD182">
            <v>13708</v>
          </cell>
          <cell r="BE182">
            <v>17414</v>
          </cell>
          <cell r="BF182">
            <v>18810</v>
          </cell>
          <cell r="BG182">
            <v>18238</v>
          </cell>
          <cell r="BH182">
            <v>68171</v>
          </cell>
          <cell r="BI182">
            <v>16064</v>
          </cell>
          <cell r="BJ182">
            <v>19540</v>
          </cell>
          <cell r="BK182">
            <v>22485</v>
          </cell>
          <cell r="BL182">
            <v>22335</v>
          </cell>
          <cell r="BM182">
            <v>80423</v>
          </cell>
          <cell r="BN182">
            <v>17504</v>
          </cell>
          <cell r="BO182">
            <v>20323</v>
          </cell>
          <cell r="BP182">
            <v>22597</v>
          </cell>
          <cell r="BQ182">
            <v>22608</v>
          </cell>
          <cell r="BR182">
            <v>83032</v>
          </cell>
          <cell r="BS182">
            <v>18629</v>
          </cell>
          <cell r="BT182">
            <v>24532</v>
          </cell>
          <cell r="BU182">
            <v>29475</v>
          </cell>
          <cell r="BV182">
            <v>31769</v>
          </cell>
          <cell r="BW182">
            <v>104405</v>
          </cell>
          <cell r="BX182">
            <v>28115</v>
          </cell>
          <cell r="BY182">
            <v>34525</v>
          </cell>
          <cell r="BZ182">
            <v>39248</v>
          </cell>
          <cell r="CA182">
            <v>36049</v>
          </cell>
          <cell r="CB182">
            <v>137936</v>
          </cell>
          <cell r="CC182">
            <v>28976</v>
          </cell>
          <cell r="CD182">
            <v>31432</v>
          </cell>
          <cell r="CE182">
            <v>34535</v>
          </cell>
          <cell r="CF182">
            <v>34939</v>
          </cell>
          <cell r="CG182">
            <v>129882</v>
          </cell>
          <cell r="CH182">
            <v>29146</v>
          </cell>
          <cell r="CI182">
            <v>36228</v>
          </cell>
          <cell r="CJ182">
            <v>43013</v>
          </cell>
          <cell r="CK182">
            <v>45596</v>
          </cell>
          <cell r="CL182">
            <v>153983</v>
          </cell>
          <cell r="CM182">
            <v>38528</v>
          </cell>
          <cell r="CN182">
            <v>47264</v>
          </cell>
          <cell r="CO182">
            <v>55347</v>
          </cell>
          <cell r="CP182">
            <v>54115</v>
          </cell>
          <cell r="CQ182">
            <v>195254</v>
          </cell>
          <cell r="CR182">
            <v>44169</v>
          </cell>
          <cell r="CS182">
            <v>51449</v>
          </cell>
          <cell r="CT182">
            <v>60755</v>
          </cell>
          <cell r="CU182">
            <v>61291</v>
          </cell>
          <cell r="CV182">
            <v>217664</v>
          </cell>
          <cell r="CW182">
            <v>47927</v>
          </cell>
          <cell r="CX182">
            <v>54130</v>
          </cell>
          <cell r="CY182">
            <v>61870</v>
          </cell>
          <cell r="CZ182">
            <v>60177</v>
          </cell>
          <cell r="DA182">
            <v>224104</v>
          </cell>
          <cell r="DB182">
            <v>46460</v>
          </cell>
          <cell r="DC182">
            <v>54078</v>
          </cell>
          <cell r="DD182">
            <v>61062</v>
          </cell>
          <cell r="DE182">
            <v>64275</v>
          </cell>
          <cell r="DF182">
            <v>225875</v>
          </cell>
          <cell r="DG182">
            <v>48500</v>
          </cell>
          <cell r="DH182">
            <v>56425</v>
          </cell>
          <cell r="DI182">
            <v>62068</v>
          </cell>
          <cell r="DJ182">
            <v>64052</v>
          </cell>
          <cell r="DK182">
            <v>231045</v>
          </cell>
          <cell r="DL182">
            <v>48707</v>
          </cell>
          <cell r="DM182">
            <v>58235</v>
          </cell>
          <cell r="DN182">
            <v>63343</v>
          </cell>
          <cell r="DO182">
            <v>63839</v>
          </cell>
          <cell r="DP182">
            <v>234123</v>
          </cell>
          <cell r="DQ182">
            <v>48709</v>
          </cell>
          <cell r="DR182">
            <v>54473</v>
          </cell>
          <cell r="DS182">
            <v>60453</v>
          </cell>
          <cell r="DT182">
            <v>59392</v>
          </cell>
          <cell r="DU182">
            <v>223027</v>
          </cell>
          <cell r="DV182">
            <v>44744</v>
          </cell>
          <cell r="DW182">
            <v>53999</v>
          </cell>
          <cell r="DX182">
            <v>61430</v>
          </cell>
          <cell r="DY182">
            <v>61919</v>
          </cell>
          <cell r="DZ182">
            <v>222092</v>
          </cell>
          <cell r="EA182">
            <v>50588</v>
          </cell>
          <cell r="EB182">
            <v>57485</v>
          </cell>
          <cell r="EC182">
            <v>63802</v>
          </cell>
          <cell r="ED182">
            <v>59782</v>
          </cell>
          <cell r="EE182">
            <v>231657</v>
          </cell>
          <cell r="EF182">
            <v>47564</v>
          </cell>
          <cell r="EG182">
            <v>51697</v>
          </cell>
          <cell r="EH182">
            <v>57243</v>
          </cell>
          <cell r="EI182">
            <v>55656</v>
          </cell>
          <cell r="EJ182">
            <v>212160</v>
          </cell>
          <cell r="EK182">
            <v>44667</v>
          </cell>
          <cell r="EL182">
            <v>51201</v>
          </cell>
          <cell r="EM182">
            <v>58828</v>
          </cell>
          <cell r="EN182">
            <v>56714</v>
          </cell>
          <cell r="EO182">
            <v>211410</v>
          </cell>
          <cell r="EP182">
            <v>43391</v>
          </cell>
          <cell r="EQ182">
            <v>50292</v>
          </cell>
          <cell r="ER182">
            <v>52649</v>
          </cell>
          <cell r="ES182">
            <v>46282</v>
          </cell>
          <cell r="ET182">
            <v>192614</v>
          </cell>
          <cell r="EU182">
            <v>36732</v>
          </cell>
          <cell r="EV182">
            <v>41982</v>
          </cell>
          <cell r="EW182">
            <v>46948</v>
          </cell>
          <cell r="EX182">
            <v>45772</v>
          </cell>
          <cell r="EY182">
            <v>171434</v>
          </cell>
          <cell r="EZ182">
            <v>41829</v>
          </cell>
          <cell r="FA182">
            <v>44513</v>
          </cell>
          <cell r="FB182">
            <v>50553</v>
          </cell>
          <cell r="FC182">
            <v>44858</v>
          </cell>
          <cell r="FD182">
            <v>181753</v>
          </cell>
          <cell r="FE182">
            <v>35427</v>
          </cell>
          <cell r="FF182">
            <v>39309</v>
          </cell>
          <cell r="FG182">
            <v>41585</v>
          </cell>
          <cell r="FH182">
            <v>38019</v>
          </cell>
          <cell r="FI182">
            <v>154340</v>
          </cell>
          <cell r="FJ182">
            <v>29010</v>
          </cell>
          <cell r="FK182">
            <v>32257</v>
          </cell>
          <cell r="FL182">
            <v>37128</v>
          </cell>
          <cell r="FM182">
            <v>32684</v>
          </cell>
          <cell r="FN182">
            <v>131079</v>
          </cell>
          <cell r="FO182">
            <v>26005</v>
          </cell>
          <cell r="FP182">
            <v>28605</v>
          </cell>
          <cell r="FQ182">
            <v>35282</v>
          </cell>
          <cell r="FR182">
            <v>32234</v>
          </cell>
          <cell r="FS182">
            <v>122126</v>
          </cell>
          <cell r="FT182">
            <v>25900</v>
          </cell>
          <cell r="FU182">
            <v>29997</v>
          </cell>
          <cell r="FV182">
            <v>35507</v>
          </cell>
          <cell r="FW182">
            <v>34982</v>
          </cell>
          <cell r="FX182">
            <v>126386</v>
          </cell>
          <cell r="FY182">
            <v>24066</v>
          </cell>
          <cell r="FZ182">
            <v>28066</v>
          </cell>
          <cell r="GA182">
            <v>40428</v>
          </cell>
          <cell r="GB182">
            <v>43765</v>
          </cell>
          <cell r="GC182">
            <v>136325</v>
          </cell>
          <cell r="GD182">
            <v>34498</v>
          </cell>
          <cell r="GE182">
            <v>34992</v>
          </cell>
          <cell r="GF182">
            <v>38916</v>
          </cell>
          <cell r="GG182">
            <v>30354</v>
          </cell>
          <cell r="GH182">
            <v>138760</v>
          </cell>
          <cell r="GI182">
            <v>23524</v>
          </cell>
          <cell r="GJ182">
            <v>30021</v>
          </cell>
          <cell r="GK182">
            <v>30965</v>
          </cell>
          <cell r="GL182">
            <v>32687</v>
          </cell>
          <cell r="GM182">
            <v>117197</v>
          </cell>
          <cell r="GN182">
            <v>25137</v>
          </cell>
          <cell r="GO182">
            <v>25520</v>
          </cell>
          <cell r="GP182">
            <v>26789</v>
          </cell>
          <cell r="GQ182">
            <v>24263</v>
          </cell>
          <cell r="GR182">
            <v>101709</v>
          </cell>
          <cell r="GS182">
            <v>18729</v>
          </cell>
          <cell r="GT182">
            <v>18625</v>
          </cell>
          <cell r="GU182">
            <v>18277</v>
          </cell>
          <cell r="GV182">
            <v>20782</v>
          </cell>
          <cell r="GW182">
            <v>76413</v>
          </cell>
          <cell r="GX182">
            <v>17184</v>
          </cell>
          <cell r="GY182">
            <v>23216</v>
          </cell>
          <cell r="GZ182">
            <v>19845</v>
          </cell>
          <cell r="HA182">
            <v>21945</v>
          </cell>
          <cell r="HB182">
            <v>82190</v>
          </cell>
          <cell r="HC182">
            <v>18924</v>
          </cell>
          <cell r="HD182">
            <v>23584</v>
          </cell>
          <cell r="HE182">
            <v>23996</v>
          </cell>
          <cell r="HF182">
            <v>23050</v>
          </cell>
          <cell r="HG182">
            <v>89554</v>
          </cell>
          <cell r="HH182">
            <v>19199</v>
          </cell>
          <cell r="HI182">
            <v>27077</v>
          </cell>
          <cell r="HJ182">
            <v>28051</v>
          </cell>
          <cell r="HK182">
            <v>26284</v>
          </cell>
          <cell r="HL182">
            <v>100611</v>
          </cell>
          <cell r="HM182">
            <v>24853</v>
          </cell>
          <cell r="HN182">
            <v>21347</v>
          </cell>
          <cell r="HO182">
            <v>22815</v>
          </cell>
        </row>
        <row r="183">
          <cell r="A183" t="str">
            <v>CURRX</v>
          </cell>
          <cell r="B183" t="str">
            <v>current price HK$Mn</v>
          </cell>
          <cell r="C183" t="str">
            <v>Re-exports</v>
          </cell>
          <cell r="H183">
            <v>0</v>
          </cell>
          <cell r="I183">
            <v>991</v>
          </cell>
          <cell r="J183">
            <v>1070</v>
          </cell>
          <cell r="K183">
            <v>1160</v>
          </cell>
          <cell r="L183">
            <v>1356</v>
          </cell>
          <cell r="M183">
            <v>1503</v>
          </cell>
          <cell r="N183">
            <v>1833</v>
          </cell>
          <cell r="O183">
            <v>2081</v>
          </cell>
          <cell r="P183">
            <v>2142</v>
          </cell>
          <cell r="Q183">
            <v>2679</v>
          </cell>
          <cell r="R183">
            <v>2892</v>
          </cell>
          <cell r="S183">
            <v>3414</v>
          </cell>
          <cell r="T183">
            <v>4154</v>
          </cell>
          <cell r="U183">
            <v>1176</v>
          </cell>
          <cell r="V183">
            <v>1350</v>
          </cell>
          <cell r="W183">
            <v>1976</v>
          </cell>
          <cell r="X183">
            <v>2023</v>
          </cell>
          <cell r="Y183">
            <v>6525</v>
          </cell>
          <cell r="Z183">
            <v>1805</v>
          </cell>
          <cell r="AA183">
            <v>1894</v>
          </cell>
          <cell r="AB183">
            <v>1812</v>
          </cell>
          <cell r="AC183">
            <v>1614</v>
          </cell>
          <cell r="AD183">
            <v>7124</v>
          </cell>
          <cell r="AE183">
            <v>1558</v>
          </cell>
          <cell r="AF183">
            <v>1655</v>
          </cell>
          <cell r="AG183">
            <v>1846</v>
          </cell>
          <cell r="AH183">
            <v>1914</v>
          </cell>
          <cell r="AI183">
            <v>6973</v>
          </cell>
          <cell r="AJ183">
            <v>2112</v>
          </cell>
          <cell r="AK183">
            <v>2147</v>
          </cell>
          <cell r="AL183">
            <v>2232</v>
          </cell>
          <cell r="AM183">
            <v>2437</v>
          </cell>
          <cell r="AN183">
            <v>8928</v>
          </cell>
          <cell r="AO183">
            <v>2263</v>
          </cell>
          <cell r="AP183">
            <v>2347</v>
          </cell>
          <cell r="AQ183">
            <v>2479</v>
          </cell>
          <cell r="AR183">
            <v>2740</v>
          </cell>
          <cell r="AS183">
            <v>9829</v>
          </cell>
          <cell r="AT183">
            <v>2646</v>
          </cell>
          <cell r="AU183">
            <v>3282</v>
          </cell>
          <cell r="AV183">
            <v>3396</v>
          </cell>
          <cell r="AW183">
            <v>3873</v>
          </cell>
          <cell r="AX183">
            <v>13197</v>
          </cell>
          <cell r="AY183">
            <v>4207</v>
          </cell>
          <cell r="AZ183">
            <v>4989</v>
          </cell>
          <cell r="BA183">
            <v>5140</v>
          </cell>
          <cell r="BB183">
            <v>5686</v>
          </cell>
          <cell r="BC183">
            <v>20022</v>
          </cell>
          <cell r="BD183">
            <v>6036</v>
          </cell>
          <cell r="BE183">
            <v>7201</v>
          </cell>
          <cell r="BF183">
            <v>7892</v>
          </cell>
          <cell r="BG183">
            <v>8943</v>
          </cell>
          <cell r="BH183">
            <v>30072</v>
          </cell>
          <cell r="BI183">
            <v>9526</v>
          </cell>
          <cell r="BJ183">
            <v>10010</v>
          </cell>
          <cell r="BK183">
            <v>10677</v>
          </cell>
          <cell r="BL183">
            <v>11526</v>
          </cell>
          <cell r="BM183">
            <v>41739</v>
          </cell>
          <cell r="BN183">
            <v>10627</v>
          </cell>
          <cell r="BO183">
            <v>10790</v>
          </cell>
          <cell r="BP183">
            <v>10898</v>
          </cell>
          <cell r="BQ183">
            <v>12038</v>
          </cell>
          <cell r="BR183">
            <v>44353</v>
          </cell>
          <cell r="BS183">
            <v>11152</v>
          </cell>
          <cell r="BT183">
            <v>12824</v>
          </cell>
          <cell r="BU183">
            <v>14640</v>
          </cell>
          <cell r="BV183">
            <v>17678</v>
          </cell>
          <cell r="BW183">
            <v>56294</v>
          </cell>
          <cell r="BX183">
            <v>17722</v>
          </cell>
          <cell r="BY183">
            <v>19509</v>
          </cell>
          <cell r="BZ183">
            <v>21351</v>
          </cell>
          <cell r="CA183">
            <v>24922</v>
          </cell>
          <cell r="CB183">
            <v>83504</v>
          </cell>
          <cell r="CC183">
            <v>25473</v>
          </cell>
          <cell r="CD183">
            <v>27169</v>
          </cell>
          <cell r="CE183">
            <v>26006</v>
          </cell>
          <cell r="CF183">
            <v>26622</v>
          </cell>
          <cell r="CG183">
            <v>105270</v>
          </cell>
          <cell r="CH183">
            <v>24005</v>
          </cell>
          <cell r="CI183">
            <v>29028</v>
          </cell>
          <cell r="CJ183">
            <v>32320</v>
          </cell>
          <cell r="CK183">
            <v>37194</v>
          </cell>
          <cell r="CL183">
            <v>122546</v>
          </cell>
          <cell r="CM183">
            <v>36485</v>
          </cell>
          <cell r="CN183">
            <v>43643</v>
          </cell>
          <cell r="CO183">
            <v>48949</v>
          </cell>
          <cell r="CP183">
            <v>53703</v>
          </cell>
          <cell r="CQ183">
            <v>182780</v>
          </cell>
          <cell r="CR183">
            <v>52868</v>
          </cell>
          <cell r="CS183">
            <v>64453</v>
          </cell>
          <cell r="CT183">
            <v>75627</v>
          </cell>
          <cell r="CU183">
            <v>82457</v>
          </cell>
          <cell r="CV183">
            <v>275405</v>
          </cell>
          <cell r="CW183">
            <v>75121</v>
          </cell>
          <cell r="CX183">
            <v>85975</v>
          </cell>
          <cell r="CY183">
            <v>93692</v>
          </cell>
          <cell r="CZ183">
            <v>91617</v>
          </cell>
          <cell r="DA183">
            <v>346405</v>
          </cell>
          <cell r="DB183">
            <v>83149</v>
          </cell>
          <cell r="DC183">
            <v>99948</v>
          </cell>
          <cell r="DD183">
            <v>109598</v>
          </cell>
          <cell r="DE183">
            <v>121304</v>
          </cell>
          <cell r="DF183">
            <v>413999</v>
          </cell>
          <cell r="DG183">
            <v>104360</v>
          </cell>
          <cell r="DH183">
            <v>128753</v>
          </cell>
          <cell r="DI183">
            <v>145843</v>
          </cell>
          <cell r="DJ183">
            <v>155885</v>
          </cell>
          <cell r="DK183">
            <v>534841</v>
          </cell>
          <cell r="DL183">
            <v>139611</v>
          </cell>
          <cell r="DM183">
            <v>169620</v>
          </cell>
          <cell r="DN183">
            <v>186086</v>
          </cell>
          <cell r="DO183">
            <v>195512</v>
          </cell>
          <cell r="DP183">
            <v>690829</v>
          </cell>
          <cell r="DQ183">
            <v>174198</v>
          </cell>
          <cell r="DR183">
            <v>201591</v>
          </cell>
          <cell r="DS183">
            <v>224604</v>
          </cell>
          <cell r="DT183">
            <v>222830</v>
          </cell>
          <cell r="DU183">
            <v>823224</v>
          </cell>
          <cell r="DV183">
            <v>197257</v>
          </cell>
          <cell r="DW183">
            <v>231028</v>
          </cell>
          <cell r="DX183">
            <v>259498</v>
          </cell>
          <cell r="DY183">
            <v>260138</v>
          </cell>
          <cell r="DZ183">
            <v>947921</v>
          </cell>
          <cell r="EA183">
            <v>240068</v>
          </cell>
          <cell r="EB183">
            <v>275084</v>
          </cell>
          <cell r="EC183">
            <v>306224</v>
          </cell>
          <cell r="ED183">
            <v>291094</v>
          </cell>
          <cell r="EE183">
            <v>1112470</v>
          </cell>
          <cell r="EF183">
            <v>259723</v>
          </cell>
          <cell r="EG183">
            <v>291076</v>
          </cell>
          <cell r="EH183">
            <v>325659</v>
          </cell>
          <cell r="EI183">
            <v>309299</v>
          </cell>
          <cell r="EJ183">
            <v>1185758</v>
          </cell>
          <cell r="EK183">
            <v>279076</v>
          </cell>
          <cell r="EL183">
            <v>315614</v>
          </cell>
          <cell r="EM183">
            <v>343927</v>
          </cell>
          <cell r="EN183">
            <v>337914</v>
          </cell>
          <cell r="EO183">
            <v>1276531</v>
          </cell>
          <cell r="EP183">
            <v>274466</v>
          </cell>
          <cell r="EQ183">
            <v>298838</v>
          </cell>
          <cell r="ER183">
            <v>302600</v>
          </cell>
          <cell r="ES183">
            <v>293367</v>
          </cell>
          <cell r="ET183">
            <v>1169271</v>
          </cell>
          <cell r="EU183">
            <v>249481</v>
          </cell>
          <cell r="EV183">
            <v>284996</v>
          </cell>
          <cell r="EW183">
            <v>322016</v>
          </cell>
          <cell r="EX183">
            <v>327602</v>
          </cell>
          <cell r="EY183">
            <v>1184095</v>
          </cell>
          <cell r="EZ183">
            <v>300551</v>
          </cell>
          <cell r="FA183">
            <v>338859</v>
          </cell>
          <cell r="FB183">
            <v>382783</v>
          </cell>
          <cell r="FC183">
            <v>375421</v>
          </cell>
          <cell r="FD183">
            <v>1397614</v>
          </cell>
          <cell r="FE183">
            <v>314994</v>
          </cell>
          <cell r="FF183">
            <v>324780</v>
          </cell>
          <cell r="FG183">
            <v>361391</v>
          </cell>
          <cell r="FH183">
            <v>333478</v>
          </cell>
          <cell r="FI183">
            <v>1334643</v>
          </cell>
          <cell r="FJ183">
            <v>297077</v>
          </cell>
          <cell r="FK183">
            <v>341434</v>
          </cell>
          <cell r="FL183">
            <v>398391</v>
          </cell>
          <cell r="FM183">
            <v>394140</v>
          </cell>
          <cell r="FN183">
            <v>1431042</v>
          </cell>
          <cell r="FO183">
            <v>357431</v>
          </cell>
          <cell r="FP183">
            <v>390713</v>
          </cell>
          <cell r="FQ183">
            <v>432233</v>
          </cell>
          <cell r="FR183">
            <v>446586</v>
          </cell>
          <cell r="FS183">
            <v>1626963</v>
          </cell>
          <cell r="FT183">
            <v>408533</v>
          </cell>
          <cell r="FU183">
            <v>467897</v>
          </cell>
          <cell r="FV183">
            <v>511225</v>
          </cell>
          <cell r="FW183">
            <v>512990</v>
          </cell>
          <cell r="FX183">
            <v>1900645</v>
          </cell>
          <cell r="FY183">
            <v>455030</v>
          </cell>
          <cell r="FZ183">
            <v>527286</v>
          </cell>
          <cell r="GA183">
            <v>574197</v>
          </cell>
          <cell r="GB183">
            <v>558906</v>
          </cell>
          <cell r="GC183">
            <v>2115419</v>
          </cell>
          <cell r="GD183">
            <v>503962</v>
          </cell>
          <cell r="GE183">
            <v>551749</v>
          </cell>
          <cell r="GF183">
            <v>628312</v>
          </cell>
          <cell r="GG183">
            <v>644575</v>
          </cell>
          <cell r="GH183">
            <v>2328597</v>
          </cell>
          <cell r="GI183">
            <v>563774</v>
          </cell>
          <cell r="GJ183">
            <v>626488</v>
          </cell>
          <cell r="GK183">
            <v>691127</v>
          </cell>
          <cell r="GL183">
            <v>700264</v>
          </cell>
          <cell r="GM183">
            <v>2581653</v>
          </cell>
          <cell r="GN183">
            <v>625494</v>
          </cell>
          <cell r="GO183">
            <v>683222</v>
          </cell>
          <cell r="GP183">
            <v>737494</v>
          </cell>
          <cell r="GQ183">
            <v>696079</v>
          </cell>
          <cell r="GR183">
            <v>2742289</v>
          </cell>
          <cell r="GS183">
            <v>494583</v>
          </cell>
          <cell r="GT183">
            <v>601559</v>
          </cell>
          <cell r="GU183">
            <v>640498</v>
          </cell>
          <cell r="GV183">
            <v>687090</v>
          </cell>
          <cell r="GW183">
            <v>2423730</v>
          </cell>
          <cell r="GX183">
            <v>624893</v>
          </cell>
          <cell r="GY183">
            <v>752479</v>
          </cell>
          <cell r="GZ183">
            <v>820140</v>
          </cell>
          <cell r="HA183">
            <v>788742</v>
          </cell>
          <cell r="HB183">
            <v>2986254</v>
          </cell>
          <cell r="HC183">
            <v>780108</v>
          </cell>
          <cell r="HD183">
            <v>812777</v>
          </cell>
          <cell r="HE183">
            <v>868780</v>
          </cell>
          <cell r="HF183">
            <v>868857</v>
          </cell>
          <cell r="HG183">
            <v>3330522</v>
          </cell>
          <cell r="HH183">
            <v>786547</v>
          </cell>
          <cell r="HI183">
            <v>851715</v>
          </cell>
          <cell r="HJ183">
            <v>918063</v>
          </cell>
          <cell r="HK183">
            <v>934840</v>
          </cell>
          <cell r="HL183">
            <v>3491165</v>
          </cell>
          <cell r="HM183">
            <v>847002</v>
          </cell>
          <cell r="HN183">
            <v>907741</v>
          </cell>
          <cell r="HO183">
            <v>977524</v>
          </cell>
        </row>
        <row r="184">
          <cell r="A184" t="str">
            <v>CURMG</v>
          </cell>
          <cell r="B184" t="str">
            <v>current price HK$Mn</v>
          </cell>
          <cell r="C184" t="str">
            <v>Imports of goods</v>
          </cell>
          <cell r="I184">
            <v>5673</v>
          </cell>
          <cell r="J184">
            <v>6332</v>
          </cell>
          <cell r="K184">
            <v>7062</v>
          </cell>
          <cell r="L184">
            <v>8147</v>
          </cell>
          <cell r="M184">
            <v>8560</v>
          </cell>
          <cell r="N184">
            <v>9651</v>
          </cell>
          <cell r="O184">
            <v>10002</v>
          </cell>
          <cell r="P184">
            <v>11952</v>
          </cell>
          <cell r="Q184">
            <v>14298</v>
          </cell>
          <cell r="R184">
            <v>16897</v>
          </cell>
          <cell r="S184">
            <v>19456</v>
          </cell>
          <cell r="T184">
            <v>20914</v>
          </cell>
          <cell r="U184">
            <v>5487</v>
          </cell>
          <cell r="V184">
            <v>6404</v>
          </cell>
          <cell r="W184">
            <v>7248</v>
          </cell>
          <cell r="X184">
            <v>8773</v>
          </cell>
          <cell r="Y184">
            <v>27912</v>
          </cell>
          <cell r="Z184">
            <v>7758</v>
          </cell>
          <cell r="AA184">
            <v>9402</v>
          </cell>
          <cell r="AB184">
            <v>8384</v>
          </cell>
          <cell r="AC184">
            <v>7289</v>
          </cell>
          <cell r="AD184">
            <v>32833</v>
          </cell>
          <cell r="AE184">
            <v>6736</v>
          </cell>
          <cell r="AF184">
            <v>7537</v>
          </cell>
          <cell r="AG184">
            <v>8572</v>
          </cell>
          <cell r="AH184">
            <v>9436</v>
          </cell>
          <cell r="AI184">
            <v>32281</v>
          </cell>
          <cell r="AJ184">
            <v>9410</v>
          </cell>
          <cell r="AK184">
            <v>10542</v>
          </cell>
          <cell r="AL184">
            <v>10632</v>
          </cell>
          <cell r="AM184">
            <v>11355</v>
          </cell>
          <cell r="AN184">
            <v>41939</v>
          </cell>
          <cell r="AO184">
            <v>10767</v>
          </cell>
          <cell r="AP184">
            <v>11875</v>
          </cell>
          <cell r="AQ184">
            <v>11355</v>
          </cell>
          <cell r="AR184">
            <v>13063</v>
          </cell>
          <cell r="AS184">
            <v>47060</v>
          </cell>
          <cell r="AT184">
            <v>12640</v>
          </cell>
          <cell r="AU184">
            <v>14683</v>
          </cell>
          <cell r="AV184">
            <v>15338</v>
          </cell>
          <cell r="AW184">
            <v>18413</v>
          </cell>
          <cell r="AX184">
            <v>61074</v>
          </cell>
          <cell r="AY184">
            <v>17073</v>
          </cell>
          <cell r="AZ184">
            <v>20430</v>
          </cell>
          <cell r="BA184">
            <v>21874</v>
          </cell>
          <cell r="BB184">
            <v>24060</v>
          </cell>
          <cell r="BC184">
            <v>83437</v>
          </cell>
          <cell r="BD184">
            <v>23414</v>
          </cell>
          <cell r="BE184">
            <v>26927</v>
          </cell>
          <cell r="BF184">
            <v>27062</v>
          </cell>
          <cell r="BG184">
            <v>30718</v>
          </cell>
          <cell r="BH184">
            <v>108121</v>
          </cell>
          <cell r="BI184">
            <v>30426</v>
          </cell>
          <cell r="BJ184">
            <v>33540</v>
          </cell>
          <cell r="BK184">
            <v>34353</v>
          </cell>
          <cell r="BL184">
            <v>36496</v>
          </cell>
          <cell r="BM184">
            <v>134815</v>
          </cell>
          <cell r="BN184">
            <v>32721</v>
          </cell>
          <cell r="BO184">
            <v>34317</v>
          </cell>
          <cell r="BP184">
            <v>34840</v>
          </cell>
          <cell r="BQ184">
            <v>37443</v>
          </cell>
          <cell r="BR184">
            <v>139321</v>
          </cell>
          <cell r="BS184">
            <v>33472</v>
          </cell>
          <cell r="BT184">
            <v>40812</v>
          </cell>
          <cell r="BU184">
            <v>44757</v>
          </cell>
          <cell r="BV184">
            <v>52238</v>
          </cell>
          <cell r="BW184">
            <v>171279</v>
          </cell>
          <cell r="BX184">
            <v>47915</v>
          </cell>
          <cell r="BY184">
            <v>55296</v>
          </cell>
          <cell r="BZ184">
            <v>56237</v>
          </cell>
          <cell r="CA184">
            <v>58804</v>
          </cell>
          <cell r="CB184">
            <v>218252</v>
          </cell>
          <cell r="CC184">
            <v>52710</v>
          </cell>
          <cell r="CD184">
            <v>57394</v>
          </cell>
          <cell r="CE184">
            <v>54888</v>
          </cell>
          <cell r="CF184">
            <v>61045</v>
          </cell>
          <cell r="CG184">
            <v>226037</v>
          </cell>
          <cell r="CH184">
            <v>54406</v>
          </cell>
          <cell r="CI184">
            <v>66184</v>
          </cell>
          <cell r="CJ184">
            <v>69578</v>
          </cell>
          <cell r="CK184">
            <v>79745</v>
          </cell>
          <cell r="CL184">
            <v>269913</v>
          </cell>
          <cell r="CM184">
            <v>76685</v>
          </cell>
          <cell r="CN184">
            <v>91807</v>
          </cell>
          <cell r="CO184">
            <v>95931</v>
          </cell>
          <cell r="CP184">
            <v>105512</v>
          </cell>
          <cell r="CQ184">
            <v>369935</v>
          </cell>
          <cell r="CR184">
            <v>96749</v>
          </cell>
          <cell r="CS184">
            <v>120274</v>
          </cell>
          <cell r="CT184">
            <v>130148</v>
          </cell>
          <cell r="CU184">
            <v>141189</v>
          </cell>
          <cell r="CV184">
            <v>488360</v>
          </cell>
          <cell r="CW184">
            <v>127312</v>
          </cell>
          <cell r="CX184">
            <v>143593</v>
          </cell>
          <cell r="CY184">
            <v>140684</v>
          </cell>
          <cell r="CZ184">
            <v>139657</v>
          </cell>
          <cell r="DA184">
            <v>551246</v>
          </cell>
          <cell r="DB184">
            <v>129967</v>
          </cell>
          <cell r="DC184">
            <v>155980</v>
          </cell>
          <cell r="DD184">
            <v>160857</v>
          </cell>
          <cell r="DE184">
            <v>183042</v>
          </cell>
          <cell r="DF184">
            <v>629846</v>
          </cell>
          <cell r="DG184">
            <v>159517</v>
          </cell>
          <cell r="DH184">
            <v>192803</v>
          </cell>
          <cell r="DI184">
            <v>198959</v>
          </cell>
          <cell r="DJ184">
            <v>212845</v>
          </cell>
          <cell r="DK184">
            <v>764124</v>
          </cell>
          <cell r="DL184">
            <v>194160</v>
          </cell>
          <cell r="DM184">
            <v>240105</v>
          </cell>
          <cell r="DN184">
            <v>242693</v>
          </cell>
          <cell r="DO184">
            <v>260391</v>
          </cell>
          <cell r="DP184">
            <v>937349</v>
          </cell>
          <cell r="DQ184">
            <v>228699</v>
          </cell>
          <cell r="DR184">
            <v>268612</v>
          </cell>
          <cell r="DS184">
            <v>278661</v>
          </cell>
          <cell r="DT184">
            <v>276990</v>
          </cell>
          <cell r="DU184">
            <v>1052962</v>
          </cell>
          <cell r="DV184">
            <v>251351</v>
          </cell>
          <cell r="DW184">
            <v>311414</v>
          </cell>
          <cell r="DX184">
            <v>327309</v>
          </cell>
          <cell r="DY184">
            <v>338967</v>
          </cell>
          <cell r="DZ184">
            <v>1229041</v>
          </cell>
          <cell r="EA184">
            <v>320766</v>
          </cell>
          <cell r="EB184">
            <v>378827</v>
          </cell>
          <cell r="EC184">
            <v>389471</v>
          </cell>
          <cell r="ED184">
            <v>377695</v>
          </cell>
          <cell r="EE184">
            <v>1466759</v>
          </cell>
          <cell r="EF184">
            <v>341386</v>
          </cell>
          <cell r="EG184">
            <v>380761</v>
          </cell>
          <cell r="EH184">
            <v>395388</v>
          </cell>
          <cell r="EI184">
            <v>393830</v>
          </cell>
          <cell r="EJ184">
            <v>1511365</v>
          </cell>
          <cell r="EK184">
            <v>365477</v>
          </cell>
          <cell r="EL184">
            <v>407574</v>
          </cell>
          <cell r="EM184">
            <v>426742</v>
          </cell>
          <cell r="EN184">
            <v>422073</v>
          </cell>
          <cell r="EO184">
            <v>1621866</v>
          </cell>
          <cell r="EP184">
            <v>344632</v>
          </cell>
          <cell r="EQ184">
            <v>378065</v>
          </cell>
          <cell r="ER184">
            <v>356574</v>
          </cell>
          <cell r="ES184">
            <v>343281</v>
          </cell>
          <cell r="ET184">
            <v>1422552</v>
          </cell>
          <cell r="EU184">
            <v>294974</v>
          </cell>
          <cell r="EV184">
            <v>334409</v>
          </cell>
          <cell r="EW184">
            <v>370032</v>
          </cell>
          <cell r="EX184">
            <v>380615</v>
          </cell>
          <cell r="EY184">
            <v>1380030</v>
          </cell>
          <cell r="EZ184">
            <v>359609</v>
          </cell>
          <cell r="FA184">
            <v>401855</v>
          </cell>
          <cell r="FB184">
            <v>444017</v>
          </cell>
          <cell r="FC184">
            <v>437718</v>
          </cell>
          <cell r="FD184">
            <v>1643199</v>
          </cell>
          <cell r="FE184">
            <v>375067</v>
          </cell>
          <cell r="FF184">
            <v>387977</v>
          </cell>
          <cell r="FG184">
            <v>414408</v>
          </cell>
          <cell r="FH184">
            <v>376501</v>
          </cell>
          <cell r="FI184">
            <v>1553952</v>
          </cell>
          <cell r="FJ184">
            <v>338531</v>
          </cell>
          <cell r="FK184">
            <v>390072</v>
          </cell>
          <cell r="FL184">
            <v>440498</v>
          </cell>
          <cell r="FM184">
            <v>432427</v>
          </cell>
          <cell r="FN184">
            <v>1601527</v>
          </cell>
          <cell r="FO184">
            <v>399421</v>
          </cell>
          <cell r="FP184">
            <v>429129</v>
          </cell>
          <cell r="FQ184">
            <v>468901</v>
          </cell>
          <cell r="FR184">
            <v>496608</v>
          </cell>
          <cell r="FS184">
            <v>1794059</v>
          </cell>
          <cell r="FT184">
            <v>467247</v>
          </cell>
          <cell r="FU184">
            <v>527326</v>
          </cell>
          <cell r="FV184">
            <v>555243</v>
          </cell>
          <cell r="FW184">
            <v>549729</v>
          </cell>
          <cell r="FX184">
            <v>2099545</v>
          </cell>
          <cell r="FY184">
            <v>498773</v>
          </cell>
          <cell r="FZ184">
            <v>574998</v>
          </cell>
          <cell r="GA184">
            <v>621566</v>
          </cell>
          <cell r="GB184">
            <v>615754</v>
          </cell>
          <cell r="GC184">
            <v>2311091</v>
          </cell>
          <cell r="GD184">
            <v>568261</v>
          </cell>
          <cell r="GE184">
            <v>622110</v>
          </cell>
          <cell r="GF184">
            <v>685797</v>
          </cell>
          <cell r="GG184">
            <v>700172</v>
          </cell>
          <cell r="GH184">
            <v>2576340</v>
          </cell>
          <cell r="GI184">
            <v>621522</v>
          </cell>
          <cell r="GJ184">
            <v>702713</v>
          </cell>
          <cell r="GK184">
            <v>749449</v>
          </cell>
          <cell r="GL184">
            <v>778838</v>
          </cell>
          <cell r="GM184">
            <v>2852522</v>
          </cell>
          <cell r="GN184">
            <v>696708</v>
          </cell>
          <cell r="GO184">
            <v>770762</v>
          </cell>
          <cell r="GP184">
            <v>805638</v>
          </cell>
          <cell r="GQ184">
            <v>750980</v>
          </cell>
          <cell r="GR184">
            <v>3024089</v>
          </cell>
          <cell r="GS184">
            <v>547074</v>
          </cell>
          <cell r="GT184">
            <v>658136</v>
          </cell>
          <cell r="GU184">
            <v>723129</v>
          </cell>
          <cell r="GV184">
            <v>774627</v>
          </cell>
          <cell r="GW184">
            <v>2702966</v>
          </cell>
          <cell r="GX184">
            <v>728114</v>
          </cell>
          <cell r="GY184">
            <v>871131</v>
          </cell>
          <cell r="GZ184">
            <v>898127</v>
          </cell>
          <cell r="HA184">
            <v>897685</v>
          </cell>
          <cell r="HB184">
            <v>3395057</v>
          </cell>
          <cell r="HC184">
            <v>889543</v>
          </cell>
          <cell r="HD184">
            <v>959018</v>
          </cell>
          <cell r="HE184">
            <v>993455</v>
          </cell>
          <cell r="HF184">
            <v>1006184</v>
          </cell>
          <cell r="HG184">
            <v>3848200</v>
          </cell>
          <cell r="HH184">
            <v>933411</v>
          </cell>
          <cell r="HI184">
            <v>1027686</v>
          </cell>
          <cell r="HJ184">
            <v>1059267</v>
          </cell>
          <cell r="HK184">
            <v>1096046</v>
          </cell>
          <cell r="HL184">
            <v>4116410</v>
          </cell>
          <cell r="HM184">
            <v>1024117</v>
          </cell>
          <cell r="HN184">
            <v>1100267</v>
          </cell>
          <cell r="HO184">
            <v>1117381</v>
          </cell>
        </row>
        <row r="185">
          <cell r="A185" t="str">
            <v>CURMM</v>
          </cell>
          <cell r="B185" t="str">
            <v>current price HK$Mn</v>
          </cell>
          <cell r="C185" t="str">
            <v>Imports of goods</v>
          </cell>
          <cell r="D185" t="str">
            <v>Merchandise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5673</v>
          </cell>
          <cell r="J185">
            <v>6332</v>
          </cell>
          <cell r="K185">
            <v>7062</v>
          </cell>
          <cell r="L185">
            <v>8147</v>
          </cell>
          <cell r="M185">
            <v>8560</v>
          </cell>
          <cell r="N185">
            <v>9651</v>
          </cell>
          <cell r="O185">
            <v>9999</v>
          </cell>
          <cell r="P185">
            <v>11943</v>
          </cell>
          <cell r="Q185">
            <v>14272</v>
          </cell>
          <cell r="R185">
            <v>16886</v>
          </cell>
          <cell r="S185">
            <v>19444</v>
          </cell>
          <cell r="T185">
            <v>20911</v>
          </cell>
          <cell r="U185">
            <v>5487</v>
          </cell>
          <cell r="V185">
            <v>6399</v>
          </cell>
          <cell r="W185">
            <v>7243</v>
          </cell>
          <cell r="X185">
            <v>8761</v>
          </cell>
          <cell r="Y185">
            <v>27890</v>
          </cell>
          <cell r="Z185">
            <v>7758</v>
          </cell>
          <cell r="AA185">
            <v>9402</v>
          </cell>
          <cell r="AB185">
            <v>8384</v>
          </cell>
          <cell r="AC185">
            <v>7289</v>
          </cell>
          <cell r="AD185">
            <v>32833</v>
          </cell>
          <cell r="AE185">
            <v>6736</v>
          </cell>
          <cell r="AF185">
            <v>7537</v>
          </cell>
          <cell r="AG185">
            <v>8565</v>
          </cell>
          <cell r="AH185">
            <v>9407</v>
          </cell>
          <cell r="AI185">
            <v>32245</v>
          </cell>
          <cell r="AJ185">
            <v>9364</v>
          </cell>
          <cell r="AK185">
            <v>10494</v>
          </cell>
          <cell r="AL185">
            <v>10577</v>
          </cell>
          <cell r="AM185">
            <v>11299</v>
          </cell>
          <cell r="AN185">
            <v>41734</v>
          </cell>
          <cell r="AO185">
            <v>10747</v>
          </cell>
          <cell r="AP185">
            <v>11864</v>
          </cell>
          <cell r="AQ185">
            <v>11334</v>
          </cell>
          <cell r="AR185">
            <v>13053</v>
          </cell>
          <cell r="AS185">
            <v>46998</v>
          </cell>
          <cell r="AT185">
            <v>12627</v>
          </cell>
          <cell r="AU185">
            <v>14658</v>
          </cell>
          <cell r="AV185">
            <v>15303</v>
          </cell>
          <cell r="AW185">
            <v>18326</v>
          </cell>
          <cell r="AX185">
            <v>60914</v>
          </cell>
          <cell r="AY185">
            <v>16976</v>
          </cell>
          <cell r="AZ185">
            <v>20264</v>
          </cell>
          <cell r="BA185">
            <v>21754</v>
          </cell>
          <cell r="BB185">
            <v>24012</v>
          </cell>
          <cell r="BC185">
            <v>83006</v>
          </cell>
          <cell r="BD185">
            <v>23403</v>
          </cell>
          <cell r="BE185">
            <v>26839</v>
          </cell>
          <cell r="BF185">
            <v>27043</v>
          </cell>
          <cell r="BG185">
            <v>30692</v>
          </cell>
          <cell r="BH185">
            <v>107977</v>
          </cell>
          <cell r="BI185">
            <v>30071</v>
          </cell>
          <cell r="BJ185">
            <v>33424</v>
          </cell>
          <cell r="BK185">
            <v>34121</v>
          </cell>
          <cell r="BL185">
            <v>36330</v>
          </cell>
          <cell r="BM185">
            <v>133946</v>
          </cell>
          <cell r="BN185">
            <v>32355</v>
          </cell>
          <cell r="BO185">
            <v>34197</v>
          </cell>
          <cell r="BP185">
            <v>34620</v>
          </cell>
          <cell r="BQ185">
            <v>37274</v>
          </cell>
          <cell r="BR185">
            <v>138446</v>
          </cell>
          <cell r="BS185">
            <v>33092</v>
          </cell>
          <cell r="BT185">
            <v>40657</v>
          </cell>
          <cell r="BU185">
            <v>44426</v>
          </cell>
          <cell r="BV185">
            <v>51976</v>
          </cell>
          <cell r="BW185">
            <v>170151</v>
          </cell>
          <cell r="BX185">
            <v>47330</v>
          </cell>
          <cell r="BY185">
            <v>55090</v>
          </cell>
          <cell r="BZ185">
            <v>55849</v>
          </cell>
          <cell r="CA185">
            <v>58556</v>
          </cell>
          <cell r="CB185">
            <v>216825</v>
          </cell>
          <cell r="CC185">
            <v>52439</v>
          </cell>
          <cell r="CD185">
            <v>57085</v>
          </cell>
          <cell r="CE185">
            <v>54606</v>
          </cell>
          <cell r="CF185">
            <v>60714</v>
          </cell>
          <cell r="CG185">
            <v>224844</v>
          </cell>
          <cell r="CH185">
            <v>54113</v>
          </cell>
          <cell r="CI185">
            <v>65781</v>
          </cell>
          <cell r="CJ185">
            <v>69169</v>
          </cell>
          <cell r="CK185">
            <v>79309</v>
          </cell>
          <cell r="CL185">
            <v>268372</v>
          </cell>
          <cell r="CM185">
            <v>76242</v>
          </cell>
          <cell r="CN185">
            <v>91264</v>
          </cell>
          <cell r="CO185">
            <v>95421</v>
          </cell>
          <cell r="CP185">
            <v>104973</v>
          </cell>
          <cell r="CQ185">
            <v>367900</v>
          </cell>
          <cell r="CR185">
            <v>96277</v>
          </cell>
          <cell r="CS185">
            <v>119632</v>
          </cell>
          <cell r="CT185">
            <v>129536</v>
          </cell>
          <cell r="CU185">
            <v>140547</v>
          </cell>
          <cell r="CV185">
            <v>485992</v>
          </cell>
          <cell r="CW185">
            <v>126741</v>
          </cell>
          <cell r="CX185">
            <v>142914</v>
          </cell>
          <cell r="CY185">
            <v>140089</v>
          </cell>
          <cell r="CZ185">
            <v>139073</v>
          </cell>
          <cell r="DA185">
            <v>548817</v>
          </cell>
          <cell r="DB185">
            <v>129444</v>
          </cell>
          <cell r="DC185">
            <v>155301</v>
          </cell>
          <cell r="DD185">
            <v>160165</v>
          </cell>
          <cell r="DE185">
            <v>182275</v>
          </cell>
          <cell r="DF185">
            <v>627185</v>
          </cell>
          <cell r="DG185">
            <v>158852</v>
          </cell>
          <cell r="DH185">
            <v>191966</v>
          </cell>
          <cell r="DI185">
            <v>198187</v>
          </cell>
          <cell r="DJ185">
            <v>212067</v>
          </cell>
          <cell r="DK185">
            <v>761072</v>
          </cell>
          <cell r="DL185">
            <v>193482</v>
          </cell>
          <cell r="DM185">
            <v>239209</v>
          </cell>
          <cell r="DN185">
            <v>241898</v>
          </cell>
          <cell r="DO185">
            <v>259602</v>
          </cell>
          <cell r="DP185">
            <v>934191</v>
          </cell>
          <cell r="DQ185">
            <v>227997</v>
          </cell>
          <cell r="DR185">
            <v>267788</v>
          </cell>
          <cell r="DS185">
            <v>277848</v>
          </cell>
          <cell r="DT185">
            <v>276224</v>
          </cell>
          <cell r="DU185">
            <v>1049857</v>
          </cell>
          <cell r="DV185">
            <v>250597</v>
          </cell>
          <cell r="DW185">
            <v>310414</v>
          </cell>
          <cell r="DX185">
            <v>326358</v>
          </cell>
          <cell r="DY185">
            <v>337965</v>
          </cell>
          <cell r="DZ185">
            <v>1225334</v>
          </cell>
          <cell r="EA185">
            <v>319770</v>
          </cell>
          <cell r="EB185">
            <v>377507</v>
          </cell>
          <cell r="EC185">
            <v>388352</v>
          </cell>
          <cell r="ED185">
            <v>376558</v>
          </cell>
          <cell r="EE185">
            <v>1462187</v>
          </cell>
          <cell r="EF185">
            <v>340384</v>
          </cell>
          <cell r="EG185">
            <v>379642</v>
          </cell>
          <cell r="EH185">
            <v>394347</v>
          </cell>
          <cell r="EI185">
            <v>392734</v>
          </cell>
          <cell r="EJ185">
            <v>1507107</v>
          </cell>
          <cell r="EK185">
            <v>354995</v>
          </cell>
          <cell r="EL185">
            <v>397092</v>
          </cell>
          <cell r="EM185">
            <v>416260</v>
          </cell>
          <cell r="EN185">
            <v>417161</v>
          </cell>
          <cell r="EO185">
            <v>1585508</v>
          </cell>
          <cell r="EP185">
            <v>337493</v>
          </cell>
          <cell r="EQ185">
            <v>373919</v>
          </cell>
          <cell r="ER185">
            <v>352675</v>
          </cell>
          <cell r="ES185">
            <v>340908</v>
          </cell>
          <cell r="ET185">
            <v>1404995</v>
          </cell>
          <cell r="EU185">
            <v>291182</v>
          </cell>
          <cell r="EV185">
            <v>332207</v>
          </cell>
          <cell r="EW185">
            <v>367961</v>
          </cell>
          <cell r="EX185">
            <v>379355</v>
          </cell>
          <cell r="EY185">
            <v>1370705</v>
          </cell>
          <cell r="EZ185">
            <v>358121</v>
          </cell>
          <cell r="FA185">
            <v>400073</v>
          </cell>
          <cell r="FB185">
            <v>441639</v>
          </cell>
          <cell r="FC185">
            <v>433448</v>
          </cell>
          <cell r="FD185">
            <v>1633281</v>
          </cell>
          <cell r="FE185">
            <v>371339</v>
          </cell>
          <cell r="FF185">
            <v>386593</v>
          </cell>
          <cell r="FG185">
            <v>413174</v>
          </cell>
          <cell r="FH185">
            <v>375563</v>
          </cell>
          <cell r="FI185">
            <v>1546669</v>
          </cell>
          <cell r="FJ185">
            <v>337683</v>
          </cell>
          <cell r="FK185">
            <v>389210</v>
          </cell>
          <cell r="FL185">
            <v>439883</v>
          </cell>
          <cell r="FM185">
            <v>431917</v>
          </cell>
          <cell r="FN185">
            <v>1598693</v>
          </cell>
          <cell r="FO185">
            <v>398345</v>
          </cell>
          <cell r="FP185">
            <v>426626</v>
          </cell>
          <cell r="FQ185">
            <v>467317</v>
          </cell>
          <cell r="FR185">
            <v>490837</v>
          </cell>
          <cell r="FS185">
            <v>1783125</v>
          </cell>
          <cell r="FT185">
            <v>461150</v>
          </cell>
          <cell r="FU185">
            <v>521381</v>
          </cell>
          <cell r="FV185">
            <v>553284</v>
          </cell>
          <cell r="FW185">
            <v>548778</v>
          </cell>
          <cell r="FX185">
            <v>2084593</v>
          </cell>
          <cell r="FY185">
            <v>497679</v>
          </cell>
          <cell r="FZ185">
            <v>573592</v>
          </cell>
          <cell r="GA185">
            <v>620314</v>
          </cell>
          <cell r="GB185">
            <v>614299</v>
          </cell>
          <cell r="GC185">
            <v>2305884</v>
          </cell>
          <cell r="GD185">
            <v>566806</v>
          </cell>
          <cell r="GE185">
            <v>620241</v>
          </cell>
          <cell r="GF185">
            <v>682927</v>
          </cell>
          <cell r="GG185">
            <v>697924</v>
          </cell>
          <cell r="GH185">
            <v>2567898</v>
          </cell>
          <cell r="GI185">
            <v>618487</v>
          </cell>
          <cell r="GJ185">
            <v>699078</v>
          </cell>
          <cell r="GK185">
            <v>745423</v>
          </cell>
          <cell r="GL185">
            <v>769930</v>
          </cell>
          <cell r="GM185">
            <v>2832917</v>
          </cell>
          <cell r="GN185">
            <v>689607</v>
          </cell>
          <cell r="GO185">
            <v>762808</v>
          </cell>
          <cell r="GP185">
            <v>797886</v>
          </cell>
          <cell r="GQ185">
            <v>738775</v>
          </cell>
          <cell r="GR185">
            <v>2989076</v>
          </cell>
          <cell r="GS185">
            <v>533413</v>
          </cell>
          <cell r="GT185">
            <v>650870</v>
          </cell>
          <cell r="GU185">
            <v>715899</v>
          </cell>
          <cell r="GV185">
            <v>763994</v>
          </cell>
          <cell r="GW185">
            <v>2664175</v>
          </cell>
          <cell r="GX185">
            <v>716568</v>
          </cell>
          <cell r="GY185">
            <v>845005</v>
          </cell>
          <cell r="GZ185">
            <v>888247</v>
          </cell>
          <cell r="HA185">
            <v>879382</v>
          </cell>
          <cell r="HB185">
            <v>3329202</v>
          </cell>
          <cell r="HC185">
            <v>864952</v>
          </cell>
          <cell r="HD185">
            <v>932611</v>
          </cell>
          <cell r="HE185">
            <v>968282</v>
          </cell>
          <cell r="HF185">
            <v>961391</v>
          </cell>
          <cell r="HG185">
            <v>3727236</v>
          </cell>
          <cell r="HH185">
            <v>871100</v>
          </cell>
          <cell r="HI185">
            <v>952897</v>
          </cell>
          <cell r="HJ185">
            <v>1013377</v>
          </cell>
          <cell r="HK185">
            <v>1041706</v>
          </cell>
          <cell r="HL185">
            <v>3879080</v>
          </cell>
          <cell r="HM185">
            <v>915736</v>
          </cell>
          <cell r="HN185">
            <v>987921</v>
          </cell>
          <cell r="HO185">
            <v>1040714</v>
          </cell>
        </row>
        <row r="186">
          <cell r="A186" t="str">
            <v>CURMGO</v>
          </cell>
          <cell r="B186" t="str">
            <v>current price HK$Mn</v>
          </cell>
          <cell r="C186" t="str">
            <v>Imports of goods</v>
          </cell>
          <cell r="D186" t="str">
            <v>Gold for industrial use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</v>
          </cell>
          <cell r="P186">
            <v>9</v>
          </cell>
          <cell r="Q186">
            <v>26</v>
          </cell>
          <cell r="R186">
            <v>11</v>
          </cell>
          <cell r="S186">
            <v>12</v>
          </cell>
          <cell r="T186">
            <v>3</v>
          </cell>
          <cell r="U186">
            <v>0</v>
          </cell>
          <cell r="V186">
            <v>5</v>
          </cell>
          <cell r="W186">
            <v>5</v>
          </cell>
          <cell r="X186">
            <v>12</v>
          </cell>
          <cell r="Y186">
            <v>22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7</v>
          </cell>
          <cell r="AH186">
            <v>29</v>
          </cell>
          <cell r="AI186">
            <v>36</v>
          </cell>
          <cell r="AJ186">
            <v>46</v>
          </cell>
          <cell r="AK186">
            <v>48</v>
          </cell>
          <cell r="AL186">
            <v>55</v>
          </cell>
          <cell r="AM186">
            <v>56</v>
          </cell>
          <cell r="AN186">
            <v>205</v>
          </cell>
          <cell r="AO186">
            <v>20</v>
          </cell>
          <cell r="AP186">
            <v>11</v>
          </cell>
          <cell r="AQ186">
            <v>21</v>
          </cell>
          <cell r="AR186">
            <v>10</v>
          </cell>
          <cell r="AS186">
            <v>62</v>
          </cell>
          <cell r="AT186">
            <v>13</v>
          </cell>
          <cell r="AU186">
            <v>25</v>
          </cell>
          <cell r="AV186">
            <v>35</v>
          </cell>
          <cell r="AW186">
            <v>87</v>
          </cell>
          <cell r="AX186">
            <v>160</v>
          </cell>
          <cell r="AY186">
            <v>97</v>
          </cell>
          <ce